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PLC&amp;NSPL\"/>
    </mc:Choice>
  </mc:AlternateContent>
  <xr:revisionPtr revIDLastSave="0" documentId="13_ncr:1_{4AF2B440-5E93-4CA1-AFF4-6402AAFDE77C}" xr6:coauthVersionLast="47" xr6:coauthVersionMax="47" xr10:uidLastSave="{00000000-0000-0000-0000-000000000000}"/>
  <bookViews>
    <workbookView xWindow="30000" yWindow="915" windowWidth="21600" windowHeight="11295" xr2:uid="{00000000-000D-0000-FFFF-FFFF00000000}"/>
  </bookViews>
  <sheets>
    <sheet name="SC PLC&amp;NSPL Data" sheetId="5" r:id="rId1"/>
    <sheet name="SC PLC Detail" sheetId="6" r:id="rId2"/>
    <sheet name="SC NSPL Detail" sheetId="3" r:id="rId3"/>
  </sheets>
  <definedNames>
    <definedName name="_xlnm._FilterDatabase" localSheetId="2" hidden="1">'SC NSPL Detail'!$A$6:$CH$6</definedName>
    <definedName name="_xlnm._FilterDatabase" localSheetId="1" hidden="1">'SC PLC Detail'!$A$6:$CH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344" uniqueCount="53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>EGS NSPL (MW)</t>
  </si>
  <si>
    <t>Default NSPL (MW)</t>
  </si>
  <si>
    <t xml:space="preserve"> Total NSPL (MW)</t>
  </si>
  <si>
    <t>PECO Peak Load Data - Small Commercial Group</t>
  </si>
  <si>
    <t xml:space="preserve">Daily PECO Network Service Peak Load (NSPL) </t>
  </si>
  <si>
    <t>SLE</t>
  </si>
  <si>
    <t>SLS</t>
  </si>
  <si>
    <t>POL</t>
  </si>
  <si>
    <t xml:space="preserve">TL </t>
  </si>
  <si>
    <t xml:space="preserve">AL </t>
  </si>
  <si>
    <t xml:space="preserve"> Total PLC (MW)</t>
  </si>
  <si>
    <t>Default PLC (MW)</t>
  </si>
  <si>
    <t>EGS PLC (MW)</t>
  </si>
  <si>
    <t xml:space="preserve">Daily Peak Load Contribution (PLC)  </t>
  </si>
  <si>
    <t>GS</t>
  </si>
  <si>
    <t>HT</t>
  </si>
  <si>
    <t>PD</t>
  </si>
  <si>
    <t>TL</t>
  </si>
  <si>
    <t>AL</t>
  </si>
  <si>
    <t>SLC</t>
  </si>
  <si>
    <t>February 2026 Update</t>
  </si>
  <si>
    <t>Data Updated Through 1/31/2026</t>
  </si>
  <si>
    <t>Daily PECO Network Service Peak Load (NSPL) - Rate Class GS, Strata 101</t>
  </si>
  <si>
    <t>Daily PECO Network Service Peak Load (NSPL) - Rate Class GS, Strata 107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SLC, Strata 169</t>
  </si>
  <si>
    <t>Daily PECO Network Service Peak Load (NSPL) - Rate Class SLE, Strata 170</t>
  </si>
  <si>
    <t>Daily PECO Network Service Peak Load (NSPL) - Rate Class SLS, Strata 171</t>
  </si>
  <si>
    <t>Daily PECO Network Service Peak Load (NSPL) - Rate Class POL, Strata 173</t>
  </si>
  <si>
    <t>Daily PECO Network Service Peak Load (NSPL) - Rate Class TL, Strata 175</t>
  </si>
  <si>
    <t>Daily PECO Network Service Peak Load (NSPL) - Rate Class TL, Strata 176</t>
  </si>
  <si>
    <t>Daily PECO Network Service Peak Load (NSPL) - Rate Class AL, Strata 177</t>
  </si>
  <si>
    <t>Daily Peak Load Contribution (PLC) - Rate Class GS, Strata 101</t>
  </si>
  <si>
    <t>Daily Peak Load Contribution (PLC) - Rate Class GS, Strata 107</t>
  </si>
  <si>
    <t>Daily Peak Load Contribution (PLC) - Rate Class HT, Strata 151</t>
  </si>
  <si>
    <t>Daily Peak Load Contribution (PLC) - Rate Class PD, Strata 157</t>
  </si>
  <si>
    <t>Daily Peak Load Contribution (PLC) - Rate Class SLC, Strata 169</t>
  </si>
  <si>
    <t>Daily Peak Load Contribution (PLC) - Rate Class SLE, Strata 170</t>
  </si>
  <si>
    <t>Daily Peak Load Contribution (PLC) - Rate Class SLS, Strata 171</t>
  </si>
  <si>
    <t>Daily Peak Load Contribution (PLC) - Rate Class POL, Strata 173</t>
  </si>
  <si>
    <t>Daily Peak Load Contribution (PLC) - Rate Class TL, Strata 175</t>
  </si>
  <si>
    <t>Daily Peak Load Contribution (PLC) - Rate Class TL, Strata 176</t>
  </si>
  <si>
    <t>Daily Peak Load Contribution (PLC) - Rate Class AL, Strata 1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6906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8</xdr:row>
      <xdr:rowOff>180975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4880EA3-93D6-4A09-A2BD-37894A4BE6C2}"/>
            </a:ext>
          </a:extLst>
        </xdr:cNvPr>
        <xdr:cNvSpPr txBox="1"/>
      </xdr:nvSpPr>
      <xdr:spPr>
        <a:xfrm>
          <a:off x="1460500" y="1270000"/>
          <a:ext cx="777875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6</xdr:row>
      <xdr:rowOff>0</xdr:rowOff>
    </xdr:to>
    <xdr:sp macro="" textlink="">
      <xdr:nvSpPr>
        <xdr:cNvPr id="7" name="ColorPalette" hidden="1">
          <a:extLst>
            <a:ext uri="{FF2B5EF4-FFF2-40B4-BE49-F238E27FC236}">
              <a16:creationId xmlns:a16="http://schemas.microsoft.com/office/drawing/2014/main" id="{33399400-90BE-480D-B46C-B1028C00FA80}"/>
            </a:ext>
          </a:extLst>
        </xdr:cNvPr>
        <xdr:cNvSpPr txBox="1"/>
      </xdr:nvSpPr>
      <xdr:spPr>
        <a:xfrm>
          <a:off x="1460500" y="1270000"/>
          <a:ext cx="777875" cy="53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4420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25"/>
  <cols>
    <col min="1" max="1" width="10.125" customWidth="1"/>
    <col min="7" max="7" width="11.5" customWidth="1"/>
    <col min="8" max="8" width="10.875" customWidth="1"/>
    <col min="9" max="9" width="9.375" customWidth="1"/>
    <col min="10" max="10" width="9.75" customWidth="1"/>
  </cols>
  <sheetData>
    <row r="1" spans="1:10" x14ac:dyDescent="0.25">
      <c r="A1" s="2" t="s">
        <v>12</v>
      </c>
      <c r="G1" s="2" t="s">
        <v>12</v>
      </c>
    </row>
    <row r="2" spans="1:10" x14ac:dyDescent="0.25">
      <c r="A2" s="2" t="s">
        <v>22</v>
      </c>
      <c r="G2" s="2" t="s">
        <v>13</v>
      </c>
    </row>
    <row r="3" spans="1:10" x14ac:dyDescent="0.25">
      <c r="A3" s="2" t="s">
        <v>29</v>
      </c>
      <c r="G3" s="2" t="s">
        <v>29</v>
      </c>
    </row>
    <row r="4" spans="1:10" x14ac:dyDescent="0.25">
      <c r="A4" s="2" t="s">
        <v>30</v>
      </c>
      <c r="G4" s="2" t="s">
        <v>30</v>
      </c>
    </row>
    <row r="5" spans="1:10" x14ac:dyDescent="0.25">
      <c r="A5" s="2"/>
      <c r="G5" s="2"/>
    </row>
    <row r="6" spans="1:10" ht="25.5" x14ac:dyDescent="0.25">
      <c r="A6" s="3" t="s">
        <v>4</v>
      </c>
      <c r="B6" s="3" t="s">
        <v>21</v>
      </c>
      <c r="C6" s="3" t="s">
        <v>20</v>
      </c>
      <c r="D6" s="3" t="s">
        <v>19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25">
      <c r="A7" s="1">
        <v>41640</v>
      </c>
      <c r="B7">
        <v>824.9</v>
      </c>
      <c r="C7">
        <v>563.1</v>
      </c>
      <c r="D7">
        <v>1388</v>
      </c>
      <c r="G7" s="1">
        <v>41640</v>
      </c>
      <c r="H7">
        <v>832.1</v>
      </c>
      <c r="I7">
        <v>563.5</v>
      </c>
      <c r="J7">
        <v>1395.6</v>
      </c>
    </row>
    <row r="8" spans="1:10" x14ac:dyDescent="0.25">
      <c r="A8" s="1">
        <v>41641</v>
      </c>
      <c r="B8">
        <v>825.2</v>
      </c>
      <c r="C8">
        <v>562.79999999999995</v>
      </c>
      <c r="D8">
        <v>1388</v>
      </c>
      <c r="G8" s="1">
        <v>41641</v>
      </c>
      <c r="H8">
        <v>832.5</v>
      </c>
      <c r="I8">
        <v>563.1</v>
      </c>
      <c r="J8">
        <v>1395.6</v>
      </c>
    </row>
    <row r="9" spans="1:10" x14ac:dyDescent="0.25">
      <c r="A9" s="1">
        <v>41642</v>
      </c>
      <c r="B9">
        <v>825.4</v>
      </c>
      <c r="C9">
        <v>562.79999999999995</v>
      </c>
      <c r="D9">
        <v>1388.2</v>
      </c>
      <c r="G9" s="1">
        <v>41642</v>
      </c>
      <c r="H9">
        <v>832.7</v>
      </c>
      <c r="I9">
        <v>563.1</v>
      </c>
      <c r="J9">
        <v>1395.8</v>
      </c>
    </row>
    <row r="10" spans="1:10" x14ac:dyDescent="0.25">
      <c r="A10" s="1">
        <v>41643</v>
      </c>
      <c r="B10">
        <v>825</v>
      </c>
      <c r="C10">
        <v>563.20000000000005</v>
      </c>
      <c r="D10">
        <v>1388.2</v>
      </c>
      <c r="G10" s="1">
        <v>41643</v>
      </c>
      <c r="H10">
        <v>832.3</v>
      </c>
      <c r="I10">
        <v>563.5</v>
      </c>
      <c r="J10">
        <v>1395.8</v>
      </c>
    </row>
    <row r="11" spans="1:10" x14ac:dyDescent="0.25">
      <c r="A11" s="1">
        <v>41644</v>
      </c>
      <c r="B11">
        <v>825</v>
      </c>
      <c r="C11">
        <v>563.20000000000005</v>
      </c>
      <c r="D11">
        <v>1388.2</v>
      </c>
      <c r="G11" s="1">
        <v>41644</v>
      </c>
      <c r="H11">
        <v>832.3</v>
      </c>
      <c r="I11">
        <v>563.5</v>
      </c>
      <c r="J11">
        <v>1395.8</v>
      </c>
    </row>
    <row r="12" spans="1:10" x14ac:dyDescent="0.25">
      <c r="A12" s="1">
        <v>41645</v>
      </c>
      <c r="B12">
        <v>825.5</v>
      </c>
      <c r="C12">
        <v>562.70000000000005</v>
      </c>
      <c r="D12">
        <v>1388.2</v>
      </c>
      <c r="G12" s="1">
        <v>41645</v>
      </c>
      <c r="H12">
        <v>832.9</v>
      </c>
      <c r="I12">
        <v>562.79999999999995</v>
      </c>
      <c r="J12">
        <v>1395.7</v>
      </c>
    </row>
    <row r="13" spans="1:10" x14ac:dyDescent="0.25">
      <c r="A13" s="1">
        <v>41646</v>
      </c>
      <c r="B13">
        <v>825.7</v>
      </c>
      <c r="C13">
        <v>562.5</v>
      </c>
      <c r="D13">
        <v>1388.2</v>
      </c>
      <c r="G13" s="1">
        <v>41646</v>
      </c>
      <c r="H13">
        <v>833.1</v>
      </c>
      <c r="I13">
        <v>562.70000000000005</v>
      </c>
      <c r="J13">
        <v>1395.8</v>
      </c>
    </row>
    <row r="14" spans="1:10" x14ac:dyDescent="0.25">
      <c r="A14" s="1">
        <v>41647</v>
      </c>
      <c r="B14">
        <v>826.7</v>
      </c>
      <c r="C14">
        <v>561.29999999999995</v>
      </c>
      <c r="D14">
        <v>1388</v>
      </c>
      <c r="G14" s="1">
        <v>41647</v>
      </c>
      <c r="H14">
        <v>834.2</v>
      </c>
      <c r="I14">
        <v>561.4</v>
      </c>
      <c r="J14">
        <v>1395.6</v>
      </c>
    </row>
    <row r="15" spans="1:10" x14ac:dyDescent="0.25">
      <c r="A15" s="1">
        <v>41648</v>
      </c>
      <c r="B15">
        <v>826.7</v>
      </c>
      <c r="C15">
        <v>561.1</v>
      </c>
      <c r="D15">
        <v>1387.8</v>
      </c>
      <c r="G15" s="1">
        <v>41648</v>
      </c>
      <c r="H15">
        <v>834.3</v>
      </c>
      <c r="I15">
        <v>561.20000000000005</v>
      </c>
      <c r="J15">
        <v>1395.5</v>
      </c>
    </row>
    <row r="16" spans="1:10" x14ac:dyDescent="0.25">
      <c r="A16" s="1">
        <v>41649</v>
      </c>
      <c r="B16">
        <v>827</v>
      </c>
      <c r="C16">
        <v>560.9</v>
      </c>
      <c r="D16">
        <v>1387.9</v>
      </c>
      <c r="G16" s="1">
        <v>41649</v>
      </c>
      <c r="H16">
        <v>834.6</v>
      </c>
      <c r="I16">
        <v>560.79999999999995</v>
      </c>
      <c r="J16">
        <v>1395.4</v>
      </c>
    </row>
    <row r="17" spans="1:10" x14ac:dyDescent="0.25">
      <c r="A17" s="1">
        <v>41650</v>
      </c>
      <c r="B17">
        <v>826.7</v>
      </c>
      <c r="C17">
        <v>561</v>
      </c>
      <c r="D17">
        <v>1387.7</v>
      </c>
      <c r="G17" s="1">
        <v>41650</v>
      </c>
      <c r="H17">
        <v>834.4</v>
      </c>
      <c r="I17">
        <v>561</v>
      </c>
      <c r="J17">
        <v>1395.4</v>
      </c>
    </row>
    <row r="18" spans="1:10" x14ac:dyDescent="0.25">
      <c r="A18" s="1">
        <v>41651</v>
      </c>
      <c r="B18">
        <v>826.7</v>
      </c>
      <c r="C18">
        <v>561</v>
      </c>
      <c r="D18">
        <v>1387.7</v>
      </c>
      <c r="G18" s="1">
        <v>41651</v>
      </c>
      <c r="H18">
        <v>834.4</v>
      </c>
      <c r="I18">
        <v>561</v>
      </c>
      <c r="J18">
        <v>1395.4</v>
      </c>
    </row>
    <row r="19" spans="1:10" x14ac:dyDescent="0.25">
      <c r="A19" s="1">
        <v>41652</v>
      </c>
      <c r="B19">
        <v>827.1</v>
      </c>
      <c r="C19">
        <v>560.70000000000005</v>
      </c>
      <c r="D19">
        <v>1387.8</v>
      </c>
      <c r="G19" s="1">
        <v>41652</v>
      </c>
      <c r="H19">
        <v>834.8</v>
      </c>
      <c r="I19">
        <v>560.6</v>
      </c>
      <c r="J19">
        <v>1395.4</v>
      </c>
    </row>
    <row r="20" spans="1:10" x14ac:dyDescent="0.25">
      <c r="A20" s="1">
        <v>41653</v>
      </c>
      <c r="B20">
        <v>827.3</v>
      </c>
      <c r="C20">
        <v>560.4</v>
      </c>
      <c r="D20">
        <v>1387.7</v>
      </c>
      <c r="G20" s="1">
        <v>41653</v>
      </c>
      <c r="H20">
        <v>835</v>
      </c>
      <c r="I20">
        <v>560.4</v>
      </c>
      <c r="J20">
        <v>1395.4</v>
      </c>
    </row>
    <row r="21" spans="1:10" x14ac:dyDescent="0.25">
      <c r="A21" s="1">
        <v>41654</v>
      </c>
      <c r="B21">
        <v>827.4</v>
      </c>
      <c r="C21">
        <v>560.4</v>
      </c>
      <c r="D21">
        <v>1387.8</v>
      </c>
      <c r="G21" s="1">
        <v>41654</v>
      </c>
      <c r="H21">
        <v>835.2</v>
      </c>
      <c r="I21">
        <v>560.4</v>
      </c>
      <c r="J21">
        <v>1395.6</v>
      </c>
    </row>
    <row r="22" spans="1:10" x14ac:dyDescent="0.25">
      <c r="A22" s="1">
        <v>41655</v>
      </c>
      <c r="B22">
        <v>827.8</v>
      </c>
      <c r="C22">
        <v>560.20000000000005</v>
      </c>
      <c r="D22">
        <v>1388</v>
      </c>
      <c r="G22" s="1">
        <v>41655</v>
      </c>
      <c r="H22">
        <v>835.6</v>
      </c>
      <c r="I22">
        <v>560.1</v>
      </c>
      <c r="J22">
        <v>1395.7</v>
      </c>
    </row>
    <row r="23" spans="1:10" x14ac:dyDescent="0.25">
      <c r="A23" s="1">
        <v>41656</v>
      </c>
      <c r="B23">
        <v>827.5</v>
      </c>
      <c r="C23">
        <v>560.4</v>
      </c>
      <c r="D23">
        <v>1387.9</v>
      </c>
      <c r="G23" s="1">
        <v>41656</v>
      </c>
      <c r="H23">
        <v>835.4</v>
      </c>
      <c r="I23">
        <v>560.20000000000005</v>
      </c>
      <c r="J23">
        <v>1395.6</v>
      </c>
    </row>
    <row r="24" spans="1:10" x14ac:dyDescent="0.25">
      <c r="A24" s="1">
        <v>41657</v>
      </c>
      <c r="B24">
        <v>827.3</v>
      </c>
      <c r="C24">
        <v>560.5</v>
      </c>
      <c r="D24">
        <v>1387.8</v>
      </c>
      <c r="G24" s="1">
        <v>41657</v>
      </c>
      <c r="H24">
        <v>835.3</v>
      </c>
      <c r="I24">
        <v>560.4</v>
      </c>
      <c r="J24">
        <v>1395.7</v>
      </c>
    </row>
    <row r="25" spans="1:10" x14ac:dyDescent="0.25">
      <c r="A25" s="1">
        <v>41658</v>
      </c>
      <c r="B25">
        <v>827.3</v>
      </c>
      <c r="C25">
        <v>560.5</v>
      </c>
      <c r="D25">
        <v>1387.8</v>
      </c>
      <c r="G25" s="1">
        <v>41658</v>
      </c>
      <c r="H25">
        <v>835.3</v>
      </c>
      <c r="I25">
        <v>560.4</v>
      </c>
      <c r="J25">
        <v>1395.7</v>
      </c>
    </row>
    <row r="26" spans="1:10" x14ac:dyDescent="0.25">
      <c r="A26" s="1">
        <v>41659</v>
      </c>
      <c r="B26">
        <v>827.3</v>
      </c>
      <c r="C26">
        <v>560.5</v>
      </c>
      <c r="D26">
        <v>1387.8</v>
      </c>
      <c r="G26" s="1">
        <v>41659</v>
      </c>
      <c r="H26">
        <v>835.3</v>
      </c>
      <c r="I26">
        <v>560.4</v>
      </c>
      <c r="J26">
        <v>1395.7</v>
      </c>
    </row>
    <row r="27" spans="1:10" x14ac:dyDescent="0.25">
      <c r="A27" s="1">
        <v>41660</v>
      </c>
      <c r="B27">
        <v>827.8</v>
      </c>
      <c r="C27">
        <v>560.1</v>
      </c>
      <c r="D27">
        <v>1387.9</v>
      </c>
      <c r="G27" s="1">
        <v>41660</v>
      </c>
      <c r="H27">
        <v>835.8</v>
      </c>
      <c r="I27">
        <v>559.9</v>
      </c>
      <c r="J27">
        <v>1395.7</v>
      </c>
    </row>
    <row r="28" spans="1:10" x14ac:dyDescent="0.25">
      <c r="A28" s="1">
        <v>41661</v>
      </c>
      <c r="B28">
        <v>827.7</v>
      </c>
      <c r="C28">
        <v>560.20000000000005</v>
      </c>
      <c r="D28">
        <v>1387.9</v>
      </c>
      <c r="G28" s="1">
        <v>41661</v>
      </c>
      <c r="H28">
        <v>835.8</v>
      </c>
      <c r="I28">
        <v>559.9</v>
      </c>
      <c r="J28">
        <v>1395.7</v>
      </c>
    </row>
    <row r="29" spans="1:10" x14ac:dyDescent="0.25">
      <c r="A29" s="1">
        <v>41662</v>
      </c>
      <c r="B29">
        <v>828.4</v>
      </c>
      <c r="C29">
        <v>559.70000000000005</v>
      </c>
      <c r="D29">
        <v>1388.1</v>
      </c>
      <c r="G29" s="1">
        <v>41662</v>
      </c>
      <c r="H29">
        <v>836.4</v>
      </c>
      <c r="I29">
        <v>559.5</v>
      </c>
      <c r="J29">
        <v>1395.9</v>
      </c>
    </row>
    <row r="30" spans="1:10" x14ac:dyDescent="0.25">
      <c r="A30" s="1">
        <v>41663</v>
      </c>
      <c r="B30">
        <v>828.7</v>
      </c>
      <c r="C30">
        <v>559.4</v>
      </c>
      <c r="D30">
        <v>1388.1</v>
      </c>
      <c r="G30" s="1">
        <v>41663</v>
      </c>
      <c r="H30">
        <v>836.7</v>
      </c>
      <c r="I30">
        <v>559.20000000000005</v>
      </c>
      <c r="J30">
        <v>1395.9</v>
      </c>
    </row>
    <row r="31" spans="1:10" x14ac:dyDescent="0.25">
      <c r="A31" s="1">
        <v>41664</v>
      </c>
      <c r="B31">
        <v>828.6</v>
      </c>
      <c r="C31">
        <v>559.5</v>
      </c>
      <c r="D31">
        <v>1388.1</v>
      </c>
      <c r="G31" s="1">
        <v>41664</v>
      </c>
      <c r="H31">
        <v>836.5</v>
      </c>
      <c r="I31">
        <v>559.4</v>
      </c>
      <c r="J31">
        <v>1395.9</v>
      </c>
    </row>
    <row r="32" spans="1:10" x14ac:dyDescent="0.25">
      <c r="A32" s="1">
        <v>41665</v>
      </c>
      <c r="B32">
        <v>828.6</v>
      </c>
      <c r="C32">
        <v>559.5</v>
      </c>
      <c r="D32">
        <v>1388.1</v>
      </c>
      <c r="G32" s="1">
        <v>41665</v>
      </c>
      <c r="H32">
        <v>836.5</v>
      </c>
      <c r="I32">
        <v>559.4</v>
      </c>
      <c r="J32">
        <v>1395.9</v>
      </c>
    </row>
    <row r="33" spans="1:10" x14ac:dyDescent="0.25">
      <c r="A33" s="1">
        <v>41666</v>
      </c>
      <c r="B33">
        <v>828.7</v>
      </c>
      <c r="C33">
        <v>559.4</v>
      </c>
      <c r="D33">
        <v>1388.1</v>
      </c>
      <c r="G33" s="1">
        <v>41666</v>
      </c>
      <c r="H33">
        <v>836.8</v>
      </c>
      <c r="I33">
        <v>559.1</v>
      </c>
      <c r="J33">
        <v>1395.9</v>
      </c>
    </row>
    <row r="34" spans="1:10" x14ac:dyDescent="0.25">
      <c r="A34" s="1">
        <v>41667</v>
      </c>
      <c r="B34">
        <v>828.6</v>
      </c>
      <c r="C34">
        <v>559.6</v>
      </c>
      <c r="D34">
        <v>1388.2</v>
      </c>
      <c r="G34" s="1">
        <v>41667</v>
      </c>
      <c r="H34">
        <v>836.6</v>
      </c>
      <c r="I34">
        <v>559.29999999999995</v>
      </c>
      <c r="J34">
        <v>1395.9</v>
      </c>
    </row>
    <row r="35" spans="1:10" x14ac:dyDescent="0.25">
      <c r="A35" s="1">
        <v>41668</v>
      </c>
      <c r="B35">
        <v>828.7</v>
      </c>
      <c r="C35">
        <v>559.5</v>
      </c>
      <c r="D35">
        <v>1388.2</v>
      </c>
      <c r="G35" s="1">
        <v>41668</v>
      </c>
      <c r="H35">
        <v>836.7</v>
      </c>
      <c r="I35">
        <v>559.4</v>
      </c>
      <c r="J35">
        <v>1396.1</v>
      </c>
    </row>
    <row r="36" spans="1:10" x14ac:dyDescent="0.25">
      <c r="A36" s="1">
        <v>41669</v>
      </c>
      <c r="B36">
        <v>828.7</v>
      </c>
      <c r="C36">
        <v>559.6</v>
      </c>
      <c r="D36">
        <v>1388.3</v>
      </c>
      <c r="G36" s="1">
        <v>41669</v>
      </c>
      <c r="H36">
        <v>836.7</v>
      </c>
      <c r="I36">
        <v>559.4</v>
      </c>
      <c r="J36">
        <v>1396.1</v>
      </c>
    </row>
    <row r="37" spans="1:10" x14ac:dyDescent="0.25">
      <c r="A37" s="1">
        <v>41670</v>
      </c>
      <c r="B37">
        <v>828.6</v>
      </c>
      <c r="C37">
        <v>559.6</v>
      </c>
      <c r="D37">
        <v>1388.2</v>
      </c>
      <c r="G37" s="1">
        <v>41670</v>
      </c>
      <c r="H37">
        <v>836.6</v>
      </c>
      <c r="I37">
        <v>559.4</v>
      </c>
      <c r="J37">
        <v>1396</v>
      </c>
    </row>
    <row r="38" spans="1:10" x14ac:dyDescent="0.25">
      <c r="A38" s="1">
        <v>41671</v>
      </c>
      <c r="B38">
        <v>828.3</v>
      </c>
      <c r="C38">
        <v>559.79999999999995</v>
      </c>
      <c r="D38">
        <v>1388.1</v>
      </c>
      <c r="G38" s="1">
        <v>41671</v>
      </c>
      <c r="H38">
        <v>836.5</v>
      </c>
      <c r="I38">
        <v>559.5</v>
      </c>
      <c r="J38">
        <v>1396</v>
      </c>
    </row>
    <row r="39" spans="1:10" x14ac:dyDescent="0.25">
      <c r="A39" s="1">
        <v>41672</v>
      </c>
      <c r="B39">
        <v>828.3</v>
      </c>
      <c r="C39">
        <v>559.79999999999995</v>
      </c>
      <c r="D39">
        <v>1388.1</v>
      </c>
      <c r="G39" s="1">
        <v>41672</v>
      </c>
      <c r="H39">
        <v>836.5</v>
      </c>
      <c r="I39">
        <v>559.5</v>
      </c>
      <c r="J39">
        <v>1396</v>
      </c>
    </row>
    <row r="40" spans="1:10" x14ac:dyDescent="0.25">
      <c r="A40" s="1">
        <v>41673</v>
      </c>
      <c r="B40">
        <v>828.6</v>
      </c>
      <c r="C40">
        <v>559.5</v>
      </c>
      <c r="D40">
        <v>1388.1</v>
      </c>
      <c r="G40" s="1">
        <v>41673</v>
      </c>
      <c r="H40">
        <v>836.8</v>
      </c>
      <c r="I40">
        <v>559.20000000000005</v>
      </c>
      <c r="J40">
        <v>1396</v>
      </c>
    </row>
    <row r="41" spans="1:10" x14ac:dyDescent="0.25">
      <c r="A41" s="1">
        <v>41674</v>
      </c>
      <c r="B41">
        <v>828.5</v>
      </c>
      <c r="C41">
        <v>559.70000000000005</v>
      </c>
      <c r="D41">
        <v>1388.2</v>
      </c>
      <c r="G41" s="1">
        <v>41674</v>
      </c>
      <c r="H41">
        <v>836.7</v>
      </c>
      <c r="I41">
        <v>559.4</v>
      </c>
      <c r="J41">
        <v>1396.1</v>
      </c>
    </row>
    <row r="42" spans="1:10" x14ac:dyDescent="0.25">
      <c r="A42" s="1">
        <v>41675</v>
      </c>
      <c r="B42">
        <v>828.4</v>
      </c>
      <c r="C42">
        <v>559.79999999999995</v>
      </c>
      <c r="D42">
        <v>1388.2</v>
      </c>
      <c r="G42" s="1">
        <v>41675</v>
      </c>
      <c r="H42">
        <v>836.6</v>
      </c>
      <c r="I42">
        <v>559.5</v>
      </c>
      <c r="J42">
        <v>1396.1</v>
      </c>
    </row>
    <row r="43" spans="1:10" x14ac:dyDescent="0.25">
      <c r="A43" s="1">
        <v>41676</v>
      </c>
      <c r="B43">
        <v>828.6</v>
      </c>
      <c r="C43">
        <v>559.79999999999995</v>
      </c>
      <c r="D43">
        <v>1388.4</v>
      </c>
      <c r="G43" s="1">
        <v>41676</v>
      </c>
      <c r="H43">
        <v>836.8</v>
      </c>
      <c r="I43">
        <v>559.5</v>
      </c>
      <c r="J43">
        <v>1396.3</v>
      </c>
    </row>
    <row r="44" spans="1:10" x14ac:dyDescent="0.25">
      <c r="A44" s="1">
        <v>41677</v>
      </c>
      <c r="B44">
        <v>829</v>
      </c>
      <c r="C44">
        <v>559.4</v>
      </c>
      <c r="D44">
        <v>1388.4</v>
      </c>
      <c r="G44" s="1">
        <v>41677</v>
      </c>
      <c r="H44">
        <v>837.3</v>
      </c>
      <c r="I44">
        <v>558.9</v>
      </c>
      <c r="J44">
        <v>1396.2</v>
      </c>
    </row>
    <row r="45" spans="1:10" x14ac:dyDescent="0.25">
      <c r="A45" s="1">
        <v>41678</v>
      </c>
      <c r="B45">
        <v>828.9</v>
      </c>
      <c r="C45">
        <v>559.5</v>
      </c>
      <c r="D45">
        <v>1388.4</v>
      </c>
      <c r="G45" s="1">
        <v>41678</v>
      </c>
      <c r="H45">
        <v>837.2</v>
      </c>
      <c r="I45">
        <v>559</v>
      </c>
      <c r="J45">
        <v>1396.2</v>
      </c>
    </row>
    <row r="46" spans="1:10" x14ac:dyDescent="0.25">
      <c r="A46" s="1">
        <v>41679</v>
      </c>
      <c r="B46">
        <v>828.9</v>
      </c>
      <c r="C46">
        <v>559.5</v>
      </c>
      <c r="D46">
        <v>1388.4</v>
      </c>
      <c r="G46" s="1">
        <v>41679</v>
      </c>
      <c r="H46">
        <v>837.2</v>
      </c>
      <c r="I46">
        <v>559</v>
      </c>
      <c r="J46">
        <v>1396.2</v>
      </c>
    </row>
    <row r="47" spans="1:10" x14ac:dyDescent="0.25">
      <c r="A47" s="1">
        <v>41680</v>
      </c>
      <c r="B47">
        <v>829.1</v>
      </c>
      <c r="C47">
        <v>559.20000000000005</v>
      </c>
      <c r="D47">
        <v>1388.3</v>
      </c>
      <c r="G47" s="1">
        <v>41680</v>
      </c>
      <c r="H47">
        <v>837.4</v>
      </c>
      <c r="I47">
        <v>558.79999999999995</v>
      </c>
      <c r="J47">
        <v>1396.2</v>
      </c>
    </row>
    <row r="48" spans="1:10" x14ac:dyDescent="0.25">
      <c r="A48" s="1">
        <v>41681</v>
      </c>
      <c r="B48">
        <v>829.4</v>
      </c>
      <c r="C48">
        <v>558.9</v>
      </c>
      <c r="D48">
        <v>1388.3</v>
      </c>
      <c r="G48" s="1">
        <v>41681</v>
      </c>
      <c r="H48">
        <v>837.7</v>
      </c>
      <c r="I48">
        <v>558.5</v>
      </c>
      <c r="J48">
        <v>1396.2</v>
      </c>
    </row>
    <row r="49" spans="1:10" x14ac:dyDescent="0.25">
      <c r="A49" s="1">
        <v>41682</v>
      </c>
      <c r="B49">
        <v>829.7</v>
      </c>
      <c r="C49">
        <v>558.70000000000005</v>
      </c>
      <c r="D49">
        <v>1388.4</v>
      </c>
      <c r="G49" s="1">
        <v>41682</v>
      </c>
      <c r="H49">
        <v>837.9</v>
      </c>
      <c r="I49">
        <v>558.20000000000005</v>
      </c>
      <c r="J49">
        <v>1396.1</v>
      </c>
    </row>
    <row r="50" spans="1:10" x14ac:dyDescent="0.25">
      <c r="A50" s="1">
        <v>41683</v>
      </c>
      <c r="B50">
        <v>829.5</v>
      </c>
      <c r="C50">
        <v>558.79999999999995</v>
      </c>
      <c r="D50">
        <v>1388.3</v>
      </c>
      <c r="G50" s="1">
        <v>41683</v>
      </c>
      <c r="H50">
        <v>837.8</v>
      </c>
      <c r="I50">
        <v>558.29999999999995</v>
      </c>
      <c r="J50">
        <v>1396.1</v>
      </c>
    </row>
    <row r="51" spans="1:10" x14ac:dyDescent="0.25">
      <c r="A51" s="1">
        <v>41684</v>
      </c>
      <c r="B51">
        <v>829.8</v>
      </c>
      <c r="C51">
        <v>558.5</v>
      </c>
      <c r="D51">
        <v>1388.3</v>
      </c>
      <c r="G51" s="1">
        <v>41684</v>
      </c>
      <c r="H51">
        <v>838.1</v>
      </c>
      <c r="I51">
        <v>558</v>
      </c>
      <c r="J51">
        <v>1396.1</v>
      </c>
    </row>
    <row r="52" spans="1:10" x14ac:dyDescent="0.25">
      <c r="A52" s="1">
        <v>41685</v>
      </c>
      <c r="B52">
        <v>829.7</v>
      </c>
      <c r="C52">
        <v>558.6</v>
      </c>
      <c r="D52">
        <v>1388.3</v>
      </c>
      <c r="G52" s="1">
        <v>41685</v>
      </c>
      <c r="H52">
        <v>838</v>
      </c>
      <c r="I52">
        <v>558.1</v>
      </c>
      <c r="J52">
        <v>1396.1</v>
      </c>
    </row>
    <row r="53" spans="1:10" x14ac:dyDescent="0.25">
      <c r="A53" s="1">
        <v>41686</v>
      </c>
      <c r="B53">
        <v>829.7</v>
      </c>
      <c r="C53">
        <v>558.6</v>
      </c>
      <c r="D53">
        <v>1388.3</v>
      </c>
      <c r="G53" s="1">
        <v>41686</v>
      </c>
      <c r="H53">
        <v>838</v>
      </c>
      <c r="I53">
        <v>558.1</v>
      </c>
      <c r="J53">
        <v>1396.1</v>
      </c>
    </row>
    <row r="54" spans="1:10" x14ac:dyDescent="0.25">
      <c r="A54" s="1">
        <v>41687</v>
      </c>
      <c r="B54">
        <v>829.8</v>
      </c>
      <c r="C54">
        <v>558.5</v>
      </c>
      <c r="D54">
        <v>1388.3</v>
      </c>
      <c r="G54" s="1">
        <v>41687</v>
      </c>
      <c r="H54">
        <v>838.1</v>
      </c>
      <c r="I54">
        <v>558</v>
      </c>
      <c r="J54">
        <v>1396.1</v>
      </c>
    </row>
    <row r="55" spans="1:10" x14ac:dyDescent="0.25">
      <c r="A55" s="1">
        <v>41688</v>
      </c>
      <c r="B55">
        <v>830</v>
      </c>
      <c r="C55">
        <v>558.4</v>
      </c>
      <c r="D55">
        <v>1388.4</v>
      </c>
      <c r="G55" s="1">
        <v>41688</v>
      </c>
      <c r="H55">
        <v>838.3</v>
      </c>
      <c r="I55">
        <v>557.9</v>
      </c>
      <c r="J55">
        <v>1396.2</v>
      </c>
    </row>
    <row r="56" spans="1:10" x14ac:dyDescent="0.25">
      <c r="A56" s="1">
        <v>41689</v>
      </c>
      <c r="B56">
        <v>829.2</v>
      </c>
      <c r="C56">
        <v>559.1</v>
      </c>
      <c r="D56">
        <v>1388.3</v>
      </c>
      <c r="G56" s="1">
        <v>41689</v>
      </c>
      <c r="H56">
        <v>837.5</v>
      </c>
      <c r="I56">
        <v>558.6</v>
      </c>
      <c r="J56">
        <v>1396.1</v>
      </c>
    </row>
    <row r="57" spans="1:10" x14ac:dyDescent="0.25">
      <c r="A57" s="1">
        <v>41690</v>
      </c>
      <c r="B57">
        <v>829.2</v>
      </c>
      <c r="C57">
        <v>559.1</v>
      </c>
      <c r="D57">
        <v>1388.3</v>
      </c>
      <c r="G57" s="1">
        <v>41690</v>
      </c>
      <c r="H57">
        <v>837.5</v>
      </c>
      <c r="I57">
        <v>558.6</v>
      </c>
      <c r="J57">
        <v>1396.1</v>
      </c>
    </row>
    <row r="58" spans="1:10" x14ac:dyDescent="0.25">
      <c r="A58" s="1">
        <v>41691</v>
      </c>
      <c r="B58">
        <v>829.4</v>
      </c>
      <c r="C58">
        <v>558.9</v>
      </c>
      <c r="D58">
        <v>1388.3</v>
      </c>
      <c r="G58" s="1">
        <v>41691</v>
      </c>
      <c r="H58">
        <v>837.6</v>
      </c>
      <c r="I58">
        <v>558.4</v>
      </c>
      <c r="J58">
        <v>1396</v>
      </c>
    </row>
    <row r="59" spans="1:10" x14ac:dyDescent="0.25">
      <c r="A59" s="1">
        <v>41692</v>
      </c>
      <c r="B59">
        <v>829.3</v>
      </c>
      <c r="C59">
        <v>559.1</v>
      </c>
      <c r="D59">
        <v>1388.4</v>
      </c>
      <c r="G59" s="1">
        <v>41692</v>
      </c>
      <c r="H59">
        <v>837.5</v>
      </c>
      <c r="I59">
        <v>558.6</v>
      </c>
      <c r="J59">
        <v>1396.1</v>
      </c>
    </row>
    <row r="60" spans="1:10" x14ac:dyDescent="0.25">
      <c r="A60" s="1">
        <v>41693</v>
      </c>
      <c r="B60">
        <v>829.3</v>
      </c>
      <c r="C60">
        <v>559.1</v>
      </c>
      <c r="D60">
        <v>1388.4</v>
      </c>
      <c r="G60" s="1">
        <v>41693</v>
      </c>
      <c r="H60">
        <v>837.5</v>
      </c>
      <c r="I60">
        <v>558.6</v>
      </c>
      <c r="J60">
        <v>1396.1</v>
      </c>
    </row>
    <row r="61" spans="1:10" x14ac:dyDescent="0.25">
      <c r="A61" s="1">
        <v>41694</v>
      </c>
      <c r="B61">
        <v>829.4</v>
      </c>
      <c r="C61">
        <v>559</v>
      </c>
      <c r="D61">
        <v>1388.4</v>
      </c>
      <c r="G61" s="1">
        <v>41694</v>
      </c>
      <c r="H61">
        <v>837.6</v>
      </c>
      <c r="I61">
        <v>558.5</v>
      </c>
      <c r="J61">
        <v>1396.1</v>
      </c>
    </row>
    <row r="62" spans="1:10" x14ac:dyDescent="0.25">
      <c r="A62" s="1">
        <v>41695</v>
      </c>
      <c r="B62">
        <v>829.3</v>
      </c>
      <c r="C62">
        <v>559.1</v>
      </c>
      <c r="D62">
        <v>1388.4</v>
      </c>
      <c r="G62" s="1">
        <v>41695</v>
      </c>
      <c r="H62">
        <v>837.6</v>
      </c>
      <c r="I62">
        <v>558.6</v>
      </c>
      <c r="J62">
        <v>1396.2</v>
      </c>
    </row>
    <row r="63" spans="1:10" x14ac:dyDescent="0.25">
      <c r="A63" s="1">
        <v>41696</v>
      </c>
      <c r="B63">
        <v>829.4</v>
      </c>
      <c r="C63">
        <v>559</v>
      </c>
      <c r="D63">
        <v>1388.4</v>
      </c>
      <c r="G63" s="1">
        <v>41696</v>
      </c>
      <c r="H63">
        <v>837.7</v>
      </c>
      <c r="I63">
        <v>558.5</v>
      </c>
      <c r="J63">
        <v>1396.2</v>
      </c>
    </row>
    <row r="64" spans="1:10" x14ac:dyDescent="0.25">
      <c r="A64" s="1">
        <v>41697</v>
      </c>
      <c r="B64">
        <v>829.2</v>
      </c>
      <c r="C64">
        <v>559.20000000000005</v>
      </c>
      <c r="D64">
        <v>1388.4</v>
      </c>
      <c r="G64" s="1">
        <v>41697</v>
      </c>
      <c r="H64">
        <v>837.5</v>
      </c>
      <c r="I64">
        <v>558.6</v>
      </c>
      <c r="J64">
        <v>1396.1</v>
      </c>
    </row>
    <row r="65" spans="1:10" x14ac:dyDescent="0.25">
      <c r="A65" s="1">
        <v>41698</v>
      </c>
      <c r="B65">
        <v>829.2</v>
      </c>
      <c r="C65">
        <v>559.29999999999995</v>
      </c>
      <c r="D65">
        <v>1388.5</v>
      </c>
      <c r="G65" s="1">
        <v>41698</v>
      </c>
      <c r="H65">
        <v>837.5</v>
      </c>
      <c r="I65">
        <v>558.70000000000005</v>
      </c>
      <c r="J65">
        <v>1396.2</v>
      </c>
    </row>
    <row r="66" spans="1:10" x14ac:dyDescent="0.25">
      <c r="A66" s="1">
        <v>41699</v>
      </c>
      <c r="B66">
        <v>829.1</v>
      </c>
      <c r="C66">
        <v>559.29999999999995</v>
      </c>
      <c r="D66">
        <v>1388.4</v>
      </c>
      <c r="G66" s="1">
        <v>41699</v>
      </c>
      <c r="H66">
        <v>837.4</v>
      </c>
      <c r="I66">
        <v>558.70000000000005</v>
      </c>
      <c r="J66">
        <v>1396.1</v>
      </c>
    </row>
    <row r="67" spans="1:10" x14ac:dyDescent="0.25">
      <c r="A67" s="1">
        <v>41700</v>
      </c>
      <c r="B67">
        <v>829.1</v>
      </c>
      <c r="C67">
        <v>559.29999999999995</v>
      </c>
      <c r="D67">
        <v>1388.4</v>
      </c>
      <c r="G67" s="1">
        <v>41700</v>
      </c>
      <c r="H67">
        <v>837.4</v>
      </c>
      <c r="I67">
        <v>558.70000000000005</v>
      </c>
      <c r="J67">
        <v>1396.1</v>
      </c>
    </row>
    <row r="68" spans="1:10" x14ac:dyDescent="0.25">
      <c r="A68" s="1">
        <v>41701</v>
      </c>
      <c r="B68">
        <v>829.2</v>
      </c>
      <c r="C68">
        <v>559.20000000000005</v>
      </c>
      <c r="D68">
        <v>1388.4</v>
      </c>
      <c r="G68" s="1">
        <v>41701</v>
      </c>
      <c r="H68">
        <v>837.5</v>
      </c>
      <c r="I68">
        <v>558.70000000000005</v>
      </c>
      <c r="J68">
        <v>1396.2</v>
      </c>
    </row>
    <row r="69" spans="1:10" x14ac:dyDescent="0.25">
      <c r="A69" s="1">
        <v>41702</v>
      </c>
      <c r="B69">
        <v>828.9</v>
      </c>
      <c r="C69">
        <v>559.4</v>
      </c>
      <c r="D69">
        <v>1388.3</v>
      </c>
      <c r="G69" s="1">
        <v>41702</v>
      </c>
      <c r="H69">
        <v>837.3</v>
      </c>
      <c r="I69">
        <v>558.79999999999995</v>
      </c>
      <c r="J69">
        <v>1396.1</v>
      </c>
    </row>
    <row r="70" spans="1:10" x14ac:dyDescent="0.25">
      <c r="A70" s="1">
        <v>41703</v>
      </c>
      <c r="B70">
        <v>828.8</v>
      </c>
      <c r="C70">
        <v>559.6</v>
      </c>
      <c r="D70">
        <v>1388.4</v>
      </c>
      <c r="G70" s="1">
        <v>41703</v>
      </c>
      <c r="H70">
        <v>837.3</v>
      </c>
      <c r="I70">
        <v>558.9</v>
      </c>
      <c r="J70">
        <v>1396.2</v>
      </c>
    </row>
    <row r="71" spans="1:10" x14ac:dyDescent="0.25">
      <c r="A71" s="1">
        <v>41704</v>
      </c>
      <c r="B71">
        <v>828.6</v>
      </c>
      <c r="C71">
        <v>559.70000000000005</v>
      </c>
      <c r="D71">
        <v>1388.3</v>
      </c>
      <c r="G71" s="1">
        <v>41704</v>
      </c>
      <c r="H71">
        <v>837.1</v>
      </c>
      <c r="I71">
        <v>559</v>
      </c>
      <c r="J71">
        <v>1396.1</v>
      </c>
    </row>
    <row r="72" spans="1:10" x14ac:dyDescent="0.25">
      <c r="A72" s="1">
        <v>41705</v>
      </c>
      <c r="B72">
        <v>828.4</v>
      </c>
      <c r="C72">
        <v>559.70000000000005</v>
      </c>
      <c r="D72">
        <v>1388.1</v>
      </c>
      <c r="G72" s="1">
        <v>41705</v>
      </c>
      <c r="H72">
        <v>836.8</v>
      </c>
      <c r="I72">
        <v>559.1</v>
      </c>
      <c r="J72">
        <v>1395.9</v>
      </c>
    </row>
    <row r="73" spans="1:10" x14ac:dyDescent="0.25">
      <c r="A73" s="1">
        <v>41706</v>
      </c>
      <c r="B73">
        <v>828.4</v>
      </c>
      <c r="C73">
        <v>559.79999999999995</v>
      </c>
      <c r="D73">
        <v>1388.2</v>
      </c>
      <c r="G73" s="1">
        <v>41706</v>
      </c>
      <c r="H73">
        <v>836.9</v>
      </c>
      <c r="I73">
        <v>559.20000000000005</v>
      </c>
      <c r="J73">
        <v>1396.1</v>
      </c>
    </row>
    <row r="74" spans="1:10" x14ac:dyDescent="0.25">
      <c r="A74" s="1">
        <v>41707</v>
      </c>
      <c r="B74">
        <v>828.4</v>
      </c>
      <c r="C74">
        <v>559.79999999999995</v>
      </c>
      <c r="D74">
        <v>1388.2</v>
      </c>
      <c r="G74" s="1">
        <v>41707</v>
      </c>
      <c r="H74">
        <v>836.9</v>
      </c>
      <c r="I74">
        <v>559.20000000000005</v>
      </c>
      <c r="J74">
        <v>1396.1</v>
      </c>
    </row>
    <row r="75" spans="1:10" x14ac:dyDescent="0.25">
      <c r="A75" s="1">
        <v>41708</v>
      </c>
      <c r="B75">
        <v>827</v>
      </c>
      <c r="C75">
        <v>561.1</v>
      </c>
      <c r="D75">
        <v>1388.1</v>
      </c>
      <c r="G75" s="1">
        <v>41708</v>
      </c>
      <c r="H75">
        <v>835.5</v>
      </c>
      <c r="I75">
        <v>560.6</v>
      </c>
      <c r="J75">
        <v>1396.1</v>
      </c>
    </row>
    <row r="76" spans="1:10" x14ac:dyDescent="0.25">
      <c r="A76" s="1">
        <v>41709</v>
      </c>
      <c r="B76">
        <v>826.3</v>
      </c>
      <c r="C76">
        <v>561.79999999999995</v>
      </c>
      <c r="D76">
        <v>1388.1</v>
      </c>
      <c r="G76" s="1">
        <v>41709</v>
      </c>
      <c r="H76">
        <v>834.9</v>
      </c>
      <c r="I76">
        <v>561.20000000000005</v>
      </c>
      <c r="J76">
        <v>1396.1</v>
      </c>
    </row>
    <row r="77" spans="1:10" x14ac:dyDescent="0.25">
      <c r="A77" s="1">
        <v>41710</v>
      </c>
      <c r="B77">
        <v>825.8</v>
      </c>
      <c r="C77">
        <v>562.29999999999995</v>
      </c>
      <c r="D77">
        <v>1388.1</v>
      </c>
      <c r="G77" s="1">
        <v>41710</v>
      </c>
      <c r="H77">
        <v>834.4</v>
      </c>
      <c r="I77">
        <v>561.6</v>
      </c>
      <c r="J77">
        <v>1396</v>
      </c>
    </row>
    <row r="78" spans="1:10" x14ac:dyDescent="0.25">
      <c r="A78" s="1">
        <v>41711</v>
      </c>
      <c r="B78">
        <v>825.2</v>
      </c>
      <c r="C78">
        <v>563</v>
      </c>
      <c r="D78">
        <v>1388.2</v>
      </c>
      <c r="G78" s="1">
        <v>41711</v>
      </c>
      <c r="H78">
        <v>833.7</v>
      </c>
      <c r="I78">
        <v>562.4</v>
      </c>
      <c r="J78">
        <v>1396.1</v>
      </c>
    </row>
    <row r="79" spans="1:10" x14ac:dyDescent="0.25">
      <c r="A79" s="1">
        <v>41712</v>
      </c>
      <c r="B79">
        <v>825.1</v>
      </c>
      <c r="C79">
        <v>563.29999999999995</v>
      </c>
      <c r="D79">
        <v>1388.4</v>
      </c>
      <c r="G79" s="1">
        <v>41712</v>
      </c>
      <c r="H79">
        <v>833.6</v>
      </c>
      <c r="I79">
        <v>562.6</v>
      </c>
      <c r="J79">
        <v>1396.2</v>
      </c>
    </row>
    <row r="80" spans="1:10" x14ac:dyDescent="0.25">
      <c r="A80" s="1">
        <v>41713</v>
      </c>
      <c r="B80">
        <v>824.8</v>
      </c>
      <c r="C80">
        <v>563.6</v>
      </c>
      <c r="D80">
        <v>1388.4</v>
      </c>
      <c r="G80" s="1">
        <v>41713</v>
      </c>
      <c r="H80">
        <v>833.3</v>
      </c>
      <c r="I80">
        <v>563</v>
      </c>
      <c r="J80">
        <v>1396.3</v>
      </c>
    </row>
    <row r="81" spans="1:10" x14ac:dyDescent="0.25">
      <c r="A81" s="1">
        <v>41714</v>
      </c>
      <c r="B81">
        <v>824.8</v>
      </c>
      <c r="C81">
        <v>563.6</v>
      </c>
      <c r="D81">
        <v>1388.4</v>
      </c>
      <c r="G81" s="1">
        <v>41714</v>
      </c>
      <c r="H81">
        <v>833.3</v>
      </c>
      <c r="I81">
        <v>563</v>
      </c>
      <c r="J81">
        <v>1396.3</v>
      </c>
    </row>
    <row r="82" spans="1:10" x14ac:dyDescent="0.25">
      <c r="A82" s="1">
        <v>41715</v>
      </c>
      <c r="B82">
        <v>824.6</v>
      </c>
      <c r="C82">
        <v>563.79999999999995</v>
      </c>
      <c r="D82">
        <v>1388.4</v>
      </c>
      <c r="G82" s="1">
        <v>41715</v>
      </c>
      <c r="H82">
        <v>833.1</v>
      </c>
      <c r="I82">
        <v>563.20000000000005</v>
      </c>
      <c r="J82">
        <v>1396.3</v>
      </c>
    </row>
    <row r="83" spans="1:10" x14ac:dyDescent="0.25">
      <c r="A83" s="1">
        <v>41716</v>
      </c>
      <c r="B83">
        <v>824.2</v>
      </c>
      <c r="C83">
        <v>564.20000000000005</v>
      </c>
      <c r="D83">
        <v>1388.4</v>
      </c>
      <c r="G83" s="1">
        <v>41716</v>
      </c>
      <c r="H83">
        <v>832.8</v>
      </c>
      <c r="I83">
        <v>563.6</v>
      </c>
      <c r="J83">
        <v>1396.4</v>
      </c>
    </row>
    <row r="84" spans="1:10" x14ac:dyDescent="0.25">
      <c r="A84" s="1">
        <v>41717</v>
      </c>
      <c r="B84">
        <v>824.5</v>
      </c>
      <c r="C84">
        <v>564</v>
      </c>
      <c r="D84">
        <v>1388.5</v>
      </c>
      <c r="G84" s="1">
        <v>41717</v>
      </c>
      <c r="H84">
        <v>833.1</v>
      </c>
      <c r="I84">
        <v>563.4</v>
      </c>
      <c r="J84">
        <v>1396.5</v>
      </c>
    </row>
    <row r="85" spans="1:10" x14ac:dyDescent="0.25">
      <c r="A85" s="1">
        <v>41718</v>
      </c>
      <c r="B85">
        <v>824.2</v>
      </c>
      <c r="C85">
        <v>564.29999999999995</v>
      </c>
      <c r="D85">
        <v>1388.5</v>
      </c>
      <c r="G85" s="1">
        <v>41718</v>
      </c>
      <c r="H85">
        <v>832.8</v>
      </c>
      <c r="I85">
        <v>563.70000000000005</v>
      </c>
      <c r="J85">
        <v>1396.5</v>
      </c>
    </row>
    <row r="86" spans="1:10" x14ac:dyDescent="0.25">
      <c r="A86" s="1">
        <v>41719</v>
      </c>
      <c r="B86">
        <v>824</v>
      </c>
      <c r="C86">
        <v>564.5</v>
      </c>
      <c r="D86">
        <v>1388.5</v>
      </c>
      <c r="G86" s="1">
        <v>41719</v>
      </c>
      <c r="H86">
        <v>832.6</v>
      </c>
      <c r="I86">
        <v>563.9</v>
      </c>
      <c r="J86">
        <v>1396.5</v>
      </c>
    </row>
    <row r="87" spans="1:10" x14ac:dyDescent="0.25">
      <c r="A87" s="1">
        <v>41720</v>
      </c>
      <c r="B87">
        <v>823.9</v>
      </c>
      <c r="C87">
        <v>564.6</v>
      </c>
      <c r="D87">
        <v>1388.5</v>
      </c>
      <c r="G87" s="1">
        <v>41720</v>
      </c>
      <c r="H87">
        <v>832.6</v>
      </c>
      <c r="I87">
        <v>563.9</v>
      </c>
      <c r="J87">
        <v>1396.5</v>
      </c>
    </row>
    <row r="88" spans="1:10" x14ac:dyDescent="0.25">
      <c r="A88" s="1">
        <v>41721</v>
      </c>
      <c r="B88">
        <v>823.9</v>
      </c>
      <c r="C88">
        <v>564.6</v>
      </c>
      <c r="D88">
        <v>1388.5</v>
      </c>
      <c r="G88" s="1">
        <v>41721</v>
      </c>
      <c r="H88">
        <v>832.6</v>
      </c>
      <c r="I88">
        <v>563.9</v>
      </c>
      <c r="J88">
        <v>1396.5</v>
      </c>
    </row>
    <row r="89" spans="1:10" x14ac:dyDescent="0.25">
      <c r="A89" s="1">
        <v>41722</v>
      </c>
      <c r="B89">
        <v>823.9</v>
      </c>
      <c r="C89">
        <v>564.6</v>
      </c>
      <c r="D89">
        <v>1388.5</v>
      </c>
      <c r="G89" s="1">
        <v>41722</v>
      </c>
      <c r="H89">
        <v>832.6</v>
      </c>
      <c r="I89">
        <v>563.9</v>
      </c>
      <c r="J89">
        <v>1396.5</v>
      </c>
    </row>
    <row r="90" spans="1:10" x14ac:dyDescent="0.25">
      <c r="A90" s="1">
        <v>41723</v>
      </c>
      <c r="B90">
        <v>823.7</v>
      </c>
      <c r="C90">
        <v>564.70000000000005</v>
      </c>
      <c r="D90">
        <v>1388.4</v>
      </c>
      <c r="G90" s="1">
        <v>41723</v>
      </c>
      <c r="H90">
        <v>832.5</v>
      </c>
      <c r="I90">
        <v>563.9</v>
      </c>
      <c r="J90">
        <v>1396.4</v>
      </c>
    </row>
    <row r="91" spans="1:10" x14ac:dyDescent="0.25">
      <c r="A91" s="1">
        <v>41724</v>
      </c>
      <c r="B91">
        <v>823.6</v>
      </c>
      <c r="C91">
        <v>564.79999999999995</v>
      </c>
      <c r="D91">
        <v>1388.4</v>
      </c>
      <c r="G91" s="1">
        <v>41724</v>
      </c>
      <c r="H91">
        <v>832.4</v>
      </c>
      <c r="I91">
        <v>564.1</v>
      </c>
      <c r="J91">
        <v>1396.5</v>
      </c>
    </row>
    <row r="92" spans="1:10" x14ac:dyDescent="0.25">
      <c r="A92" s="1">
        <v>41725</v>
      </c>
      <c r="B92">
        <v>823.7</v>
      </c>
      <c r="C92">
        <v>564.79999999999995</v>
      </c>
      <c r="D92">
        <v>1388.5</v>
      </c>
      <c r="G92" s="1">
        <v>41725</v>
      </c>
      <c r="H92">
        <v>832.4</v>
      </c>
      <c r="I92">
        <v>564</v>
      </c>
      <c r="J92">
        <v>1396.4</v>
      </c>
    </row>
    <row r="93" spans="1:10" x14ac:dyDescent="0.25">
      <c r="A93" s="1">
        <v>41726</v>
      </c>
      <c r="B93">
        <v>823.3</v>
      </c>
      <c r="C93">
        <v>565.1</v>
      </c>
      <c r="D93">
        <v>1388.4</v>
      </c>
      <c r="G93" s="1">
        <v>41726</v>
      </c>
      <c r="H93">
        <v>832.2</v>
      </c>
      <c r="I93">
        <v>564.29999999999995</v>
      </c>
      <c r="J93">
        <v>1396.5</v>
      </c>
    </row>
    <row r="94" spans="1:10" x14ac:dyDescent="0.25">
      <c r="A94" s="1">
        <v>41727</v>
      </c>
      <c r="B94">
        <v>823.2</v>
      </c>
      <c r="C94">
        <v>565.20000000000005</v>
      </c>
      <c r="D94">
        <v>1388.4</v>
      </c>
      <c r="G94" s="1">
        <v>41727</v>
      </c>
      <c r="H94">
        <v>832.1</v>
      </c>
      <c r="I94">
        <v>564.4</v>
      </c>
      <c r="J94">
        <v>1396.5</v>
      </c>
    </row>
    <row r="95" spans="1:10" x14ac:dyDescent="0.25">
      <c r="A95" s="1">
        <v>41728</v>
      </c>
      <c r="B95">
        <v>823.2</v>
      </c>
      <c r="C95">
        <v>565.20000000000005</v>
      </c>
      <c r="D95">
        <v>1388.4</v>
      </c>
      <c r="G95" s="1">
        <v>41728</v>
      </c>
      <c r="H95">
        <v>832.1</v>
      </c>
      <c r="I95">
        <v>564.4</v>
      </c>
      <c r="J95">
        <v>1396.5</v>
      </c>
    </row>
    <row r="96" spans="1:10" x14ac:dyDescent="0.25">
      <c r="A96" s="1">
        <v>41729</v>
      </c>
      <c r="B96">
        <v>823.5</v>
      </c>
      <c r="C96">
        <v>564.9</v>
      </c>
      <c r="D96">
        <v>1388.4</v>
      </c>
      <c r="G96" s="1">
        <v>41729</v>
      </c>
      <c r="H96">
        <v>832.4</v>
      </c>
      <c r="I96">
        <v>564.1</v>
      </c>
      <c r="J96">
        <v>1396.5</v>
      </c>
    </row>
    <row r="97" spans="1:10" x14ac:dyDescent="0.25">
      <c r="A97" s="1">
        <v>41730</v>
      </c>
      <c r="B97">
        <v>823.5</v>
      </c>
      <c r="C97">
        <v>565</v>
      </c>
      <c r="D97">
        <v>1388.5</v>
      </c>
      <c r="G97" s="1">
        <v>41730</v>
      </c>
      <c r="H97">
        <v>832.4</v>
      </c>
      <c r="I97">
        <v>564.20000000000005</v>
      </c>
      <c r="J97">
        <v>1396.6</v>
      </c>
    </row>
    <row r="98" spans="1:10" x14ac:dyDescent="0.25">
      <c r="A98" s="1">
        <v>41731</v>
      </c>
      <c r="B98">
        <v>823.5</v>
      </c>
      <c r="C98">
        <v>565.20000000000005</v>
      </c>
      <c r="D98">
        <v>1388.7</v>
      </c>
      <c r="G98" s="1">
        <v>41731</v>
      </c>
      <c r="H98">
        <v>832.4</v>
      </c>
      <c r="I98">
        <v>564.29999999999995</v>
      </c>
      <c r="J98">
        <v>1396.7</v>
      </c>
    </row>
    <row r="99" spans="1:10" x14ac:dyDescent="0.25">
      <c r="A99" s="1">
        <v>41732</v>
      </c>
      <c r="B99">
        <v>823.4</v>
      </c>
      <c r="C99">
        <v>565.29999999999995</v>
      </c>
      <c r="D99">
        <v>1388.7</v>
      </c>
      <c r="G99" s="1">
        <v>41732</v>
      </c>
      <c r="H99">
        <v>832.3</v>
      </c>
      <c r="I99">
        <v>564.4</v>
      </c>
      <c r="J99">
        <v>1396.7</v>
      </c>
    </row>
    <row r="100" spans="1:10" x14ac:dyDescent="0.25">
      <c r="A100" s="1">
        <v>41733</v>
      </c>
      <c r="B100">
        <v>823.4</v>
      </c>
      <c r="C100">
        <v>565.20000000000005</v>
      </c>
      <c r="D100">
        <v>1388.6</v>
      </c>
      <c r="G100" s="1">
        <v>41733</v>
      </c>
      <c r="H100">
        <v>832.3</v>
      </c>
      <c r="I100">
        <v>564.29999999999995</v>
      </c>
      <c r="J100">
        <v>1396.6</v>
      </c>
    </row>
    <row r="101" spans="1:10" x14ac:dyDescent="0.25">
      <c r="A101" s="1">
        <v>41734</v>
      </c>
      <c r="B101">
        <v>823.2</v>
      </c>
      <c r="C101">
        <v>565.4</v>
      </c>
      <c r="D101">
        <v>1388.6</v>
      </c>
      <c r="G101" s="1">
        <v>41734</v>
      </c>
      <c r="H101">
        <v>832.1</v>
      </c>
      <c r="I101">
        <v>564.5</v>
      </c>
      <c r="J101">
        <v>1396.6</v>
      </c>
    </row>
    <row r="102" spans="1:10" x14ac:dyDescent="0.25">
      <c r="A102" s="1">
        <v>41735</v>
      </c>
      <c r="B102">
        <v>823.2</v>
      </c>
      <c r="C102">
        <v>565.4</v>
      </c>
      <c r="D102">
        <v>1388.6</v>
      </c>
      <c r="G102" s="1">
        <v>41735</v>
      </c>
      <c r="H102">
        <v>832.1</v>
      </c>
      <c r="I102">
        <v>564.5</v>
      </c>
      <c r="J102">
        <v>1396.6</v>
      </c>
    </row>
    <row r="103" spans="1:10" x14ac:dyDescent="0.25">
      <c r="A103" s="1">
        <v>41736</v>
      </c>
      <c r="B103">
        <v>823.3</v>
      </c>
      <c r="C103">
        <v>565.29999999999995</v>
      </c>
      <c r="D103">
        <v>1388.6</v>
      </c>
      <c r="G103" s="1">
        <v>41736</v>
      </c>
      <c r="H103">
        <v>832.2</v>
      </c>
      <c r="I103">
        <v>564.4</v>
      </c>
      <c r="J103">
        <v>1396.6</v>
      </c>
    </row>
    <row r="104" spans="1:10" x14ac:dyDescent="0.25">
      <c r="A104" s="1">
        <v>41737</v>
      </c>
      <c r="B104">
        <v>823.8</v>
      </c>
      <c r="C104">
        <v>564.6</v>
      </c>
      <c r="D104">
        <v>1388.4</v>
      </c>
      <c r="G104" s="1">
        <v>41737</v>
      </c>
      <c r="H104">
        <v>832.7</v>
      </c>
      <c r="I104">
        <v>563.79999999999995</v>
      </c>
      <c r="J104">
        <v>1396.5</v>
      </c>
    </row>
    <row r="105" spans="1:10" x14ac:dyDescent="0.25">
      <c r="A105" s="1">
        <v>41738</v>
      </c>
      <c r="B105">
        <v>823.7</v>
      </c>
      <c r="C105">
        <v>564.5</v>
      </c>
      <c r="D105">
        <v>1388.2</v>
      </c>
      <c r="G105" s="1">
        <v>41738</v>
      </c>
      <c r="H105">
        <v>832.7</v>
      </c>
      <c r="I105">
        <v>563.70000000000005</v>
      </c>
      <c r="J105">
        <v>1396.4</v>
      </c>
    </row>
    <row r="106" spans="1:10" x14ac:dyDescent="0.25">
      <c r="A106" s="1">
        <v>41739</v>
      </c>
      <c r="B106">
        <v>823.8</v>
      </c>
      <c r="C106">
        <v>564.5</v>
      </c>
      <c r="D106">
        <v>1388.3</v>
      </c>
      <c r="G106" s="1">
        <v>41739</v>
      </c>
      <c r="H106">
        <v>832.8</v>
      </c>
      <c r="I106">
        <v>563.5</v>
      </c>
      <c r="J106">
        <v>1396.3</v>
      </c>
    </row>
    <row r="107" spans="1:10" x14ac:dyDescent="0.25">
      <c r="A107" s="1">
        <v>41740</v>
      </c>
      <c r="B107">
        <v>823.6</v>
      </c>
      <c r="C107">
        <v>564.70000000000005</v>
      </c>
      <c r="D107">
        <v>1388.3</v>
      </c>
      <c r="G107" s="1">
        <v>41740</v>
      </c>
      <c r="H107">
        <v>832.5</v>
      </c>
      <c r="I107">
        <v>563.9</v>
      </c>
      <c r="J107">
        <v>1396.4</v>
      </c>
    </row>
    <row r="108" spans="1:10" x14ac:dyDescent="0.25">
      <c r="A108" s="1">
        <v>41741</v>
      </c>
      <c r="B108">
        <v>823.5</v>
      </c>
      <c r="C108">
        <v>564.79999999999995</v>
      </c>
      <c r="D108">
        <v>1388.3</v>
      </c>
      <c r="G108" s="1">
        <v>41741</v>
      </c>
      <c r="H108">
        <v>832.4</v>
      </c>
      <c r="I108">
        <v>563.9</v>
      </c>
      <c r="J108">
        <v>1396.3</v>
      </c>
    </row>
    <row r="109" spans="1:10" x14ac:dyDescent="0.25">
      <c r="A109" s="1">
        <v>41742</v>
      </c>
      <c r="B109">
        <v>823.5</v>
      </c>
      <c r="C109">
        <v>564.79999999999995</v>
      </c>
      <c r="D109">
        <v>1388.3</v>
      </c>
      <c r="G109" s="1">
        <v>41742</v>
      </c>
      <c r="H109">
        <v>832.4</v>
      </c>
      <c r="I109">
        <v>563.9</v>
      </c>
      <c r="J109">
        <v>1396.3</v>
      </c>
    </row>
    <row r="110" spans="1:10" x14ac:dyDescent="0.25">
      <c r="A110" s="1">
        <v>41743</v>
      </c>
      <c r="B110">
        <v>823.5</v>
      </c>
      <c r="C110">
        <v>564.9</v>
      </c>
      <c r="D110">
        <v>1388.4</v>
      </c>
      <c r="G110" s="1">
        <v>41743</v>
      </c>
      <c r="H110">
        <v>832.3</v>
      </c>
      <c r="I110">
        <v>564</v>
      </c>
      <c r="J110">
        <v>1396.3</v>
      </c>
    </row>
    <row r="111" spans="1:10" x14ac:dyDescent="0.25">
      <c r="A111" s="1">
        <v>41744</v>
      </c>
      <c r="B111">
        <v>823.3</v>
      </c>
      <c r="C111">
        <v>564.9</v>
      </c>
      <c r="D111">
        <v>1388.2</v>
      </c>
      <c r="G111" s="1">
        <v>41744</v>
      </c>
      <c r="H111">
        <v>832.3</v>
      </c>
      <c r="I111">
        <v>563.9</v>
      </c>
      <c r="J111">
        <v>1396.2</v>
      </c>
    </row>
    <row r="112" spans="1:10" x14ac:dyDescent="0.25">
      <c r="A112" s="1">
        <v>41745</v>
      </c>
      <c r="B112">
        <v>823.1</v>
      </c>
      <c r="C112">
        <v>564.79999999999995</v>
      </c>
      <c r="D112">
        <v>1387.9</v>
      </c>
      <c r="G112" s="1">
        <v>41745</v>
      </c>
      <c r="H112">
        <v>832.2</v>
      </c>
      <c r="I112">
        <v>563.70000000000005</v>
      </c>
      <c r="J112">
        <v>1395.9</v>
      </c>
    </row>
    <row r="113" spans="1:10" x14ac:dyDescent="0.25">
      <c r="A113" s="1">
        <v>41746</v>
      </c>
      <c r="B113">
        <v>823.2</v>
      </c>
      <c r="C113">
        <v>564.70000000000005</v>
      </c>
      <c r="D113">
        <v>1387.9</v>
      </c>
      <c r="G113" s="1">
        <v>41746</v>
      </c>
      <c r="H113">
        <v>832.2</v>
      </c>
      <c r="I113">
        <v>563.6</v>
      </c>
      <c r="J113">
        <v>1395.8</v>
      </c>
    </row>
    <row r="114" spans="1:10" x14ac:dyDescent="0.25">
      <c r="A114" s="1">
        <v>41747</v>
      </c>
      <c r="B114">
        <v>823.2</v>
      </c>
      <c r="C114">
        <v>564.70000000000005</v>
      </c>
      <c r="D114">
        <v>1387.9</v>
      </c>
      <c r="G114" s="1">
        <v>41747</v>
      </c>
      <c r="H114">
        <v>832.2</v>
      </c>
      <c r="I114">
        <v>563.5</v>
      </c>
      <c r="J114">
        <v>1395.7</v>
      </c>
    </row>
    <row r="115" spans="1:10" x14ac:dyDescent="0.25">
      <c r="A115" s="1">
        <v>41748</v>
      </c>
      <c r="B115">
        <v>823</v>
      </c>
      <c r="C115">
        <v>564.9</v>
      </c>
      <c r="D115">
        <v>1387.9</v>
      </c>
      <c r="G115" s="1">
        <v>41748</v>
      </c>
      <c r="H115">
        <v>832.1</v>
      </c>
      <c r="I115">
        <v>563.70000000000005</v>
      </c>
      <c r="J115">
        <v>1395.8</v>
      </c>
    </row>
    <row r="116" spans="1:10" x14ac:dyDescent="0.25">
      <c r="A116" s="1">
        <v>41749</v>
      </c>
      <c r="B116">
        <v>823</v>
      </c>
      <c r="C116">
        <v>564.9</v>
      </c>
      <c r="D116">
        <v>1387.9</v>
      </c>
      <c r="G116" s="1">
        <v>41749</v>
      </c>
      <c r="H116">
        <v>832.1</v>
      </c>
      <c r="I116">
        <v>563.70000000000005</v>
      </c>
      <c r="J116">
        <v>1395.8</v>
      </c>
    </row>
    <row r="117" spans="1:10" x14ac:dyDescent="0.25">
      <c r="A117" s="1">
        <v>41750</v>
      </c>
      <c r="B117">
        <v>823.3</v>
      </c>
      <c r="C117">
        <v>564.6</v>
      </c>
      <c r="D117">
        <v>1387.9</v>
      </c>
      <c r="G117" s="1">
        <v>41750</v>
      </c>
      <c r="H117">
        <v>832.5</v>
      </c>
      <c r="I117">
        <v>563.4</v>
      </c>
      <c r="J117">
        <v>1395.9</v>
      </c>
    </row>
    <row r="118" spans="1:10" x14ac:dyDescent="0.25">
      <c r="A118" s="1">
        <v>41751</v>
      </c>
      <c r="B118">
        <v>823.5</v>
      </c>
      <c r="C118">
        <v>564.6</v>
      </c>
      <c r="D118">
        <v>1388.1</v>
      </c>
      <c r="G118" s="1">
        <v>41751</v>
      </c>
      <c r="H118">
        <v>832.7</v>
      </c>
      <c r="I118">
        <v>563.29999999999995</v>
      </c>
      <c r="J118">
        <v>1396</v>
      </c>
    </row>
    <row r="119" spans="1:10" x14ac:dyDescent="0.25">
      <c r="A119" s="1">
        <v>41752</v>
      </c>
      <c r="B119">
        <v>823.6</v>
      </c>
      <c r="C119">
        <v>564.6</v>
      </c>
      <c r="D119">
        <v>1388.2</v>
      </c>
      <c r="G119" s="1">
        <v>41752</v>
      </c>
      <c r="H119">
        <v>832.7</v>
      </c>
      <c r="I119">
        <v>563.29999999999995</v>
      </c>
      <c r="J119">
        <v>1396</v>
      </c>
    </row>
    <row r="120" spans="1:10" x14ac:dyDescent="0.25">
      <c r="A120" s="1">
        <v>41753</v>
      </c>
      <c r="B120">
        <v>823.8</v>
      </c>
      <c r="C120">
        <v>564.29999999999995</v>
      </c>
      <c r="D120">
        <v>1388.1</v>
      </c>
      <c r="G120" s="1">
        <v>41753</v>
      </c>
      <c r="H120">
        <v>833</v>
      </c>
      <c r="I120">
        <v>563</v>
      </c>
      <c r="J120">
        <v>1396</v>
      </c>
    </row>
    <row r="121" spans="1:10" x14ac:dyDescent="0.25">
      <c r="A121" s="1">
        <v>41754</v>
      </c>
      <c r="B121">
        <v>824.6</v>
      </c>
      <c r="C121">
        <v>563.5</v>
      </c>
      <c r="D121">
        <v>1388.1</v>
      </c>
      <c r="G121" s="1">
        <v>41754</v>
      </c>
      <c r="H121">
        <v>833.6</v>
      </c>
      <c r="I121">
        <v>562.4</v>
      </c>
      <c r="J121">
        <v>1396</v>
      </c>
    </row>
    <row r="122" spans="1:10" x14ac:dyDescent="0.25">
      <c r="A122" s="1">
        <v>41755</v>
      </c>
      <c r="B122">
        <v>824.3</v>
      </c>
      <c r="C122">
        <v>563.79999999999995</v>
      </c>
      <c r="D122">
        <v>1388.1</v>
      </c>
      <c r="G122" s="1">
        <v>41755</v>
      </c>
      <c r="H122">
        <v>833.4</v>
      </c>
      <c r="I122">
        <v>562.70000000000005</v>
      </c>
      <c r="J122">
        <v>1396.1</v>
      </c>
    </row>
    <row r="123" spans="1:10" x14ac:dyDescent="0.25">
      <c r="A123" s="1">
        <v>41756</v>
      </c>
      <c r="B123">
        <v>824.3</v>
      </c>
      <c r="C123">
        <v>563.79999999999995</v>
      </c>
      <c r="D123">
        <v>1388.1</v>
      </c>
      <c r="G123" s="1">
        <v>41756</v>
      </c>
      <c r="H123">
        <v>833.4</v>
      </c>
      <c r="I123">
        <v>562.70000000000005</v>
      </c>
      <c r="J123">
        <v>1396.1</v>
      </c>
    </row>
    <row r="124" spans="1:10" x14ac:dyDescent="0.25">
      <c r="A124" s="1">
        <v>41757</v>
      </c>
      <c r="B124">
        <v>824.9</v>
      </c>
      <c r="C124">
        <v>563.20000000000005</v>
      </c>
      <c r="D124">
        <v>1388.1</v>
      </c>
      <c r="G124" s="1">
        <v>41757</v>
      </c>
      <c r="H124">
        <v>834</v>
      </c>
      <c r="I124">
        <v>562.1</v>
      </c>
      <c r="J124">
        <v>1396.1</v>
      </c>
    </row>
    <row r="125" spans="1:10" x14ac:dyDescent="0.25">
      <c r="A125" s="1">
        <v>41758</v>
      </c>
      <c r="B125">
        <v>824.9</v>
      </c>
      <c r="C125">
        <v>563.29999999999995</v>
      </c>
      <c r="D125">
        <v>1388.2</v>
      </c>
      <c r="G125" s="1">
        <v>41758</v>
      </c>
      <c r="H125">
        <v>834</v>
      </c>
      <c r="I125">
        <v>562.20000000000005</v>
      </c>
      <c r="J125">
        <v>1396.2</v>
      </c>
    </row>
    <row r="126" spans="1:10" x14ac:dyDescent="0.25">
      <c r="A126" s="1">
        <v>41759</v>
      </c>
      <c r="B126">
        <v>824.7</v>
      </c>
      <c r="C126">
        <v>563</v>
      </c>
      <c r="D126">
        <v>1387.7</v>
      </c>
      <c r="G126" s="1">
        <v>41759</v>
      </c>
      <c r="H126">
        <v>833.7</v>
      </c>
      <c r="I126">
        <v>562.29999999999995</v>
      </c>
      <c r="J126">
        <v>1396</v>
      </c>
    </row>
    <row r="127" spans="1:10" x14ac:dyDescent="0.25">
      <c r="A127" s="1">
        <v>41760</v>
      </c>
      <c r="B127">
        <v>824.7</v>
      </c>
      <c r="C127">
        <v>563.4</v>
      </c>
      <c r="D127">
        <v>1388.1</v>
      </c>
      <c r="G127" s="1">
        <v>41760</v>
      </c>
      <c r="H127">
        <v>833.8</v>
      </c>
      <c r="I127">
        <v>562.29999999999995</v>
      </c>
      <c r="J127">
        <v>1396.1</v>
      </c>
    </row>
    <row r="128" spans="1:10" x14ac:dyDescent="0.25">
      <c r="A128" s="1">
        <v>41761</v>
      </c>
      <c r="B128">
        <v>824.5</v>
      </c>
      <c r="C128">
        <v>563.5</v>
      </c>
      <c r="D128">
        <v>1388</v>
      </c>
      <c r="G128" s="1">
        <v>41761</v>
      </c>
      <c r="H128">
        <v>833.6</v>
      </c>
      <c r="I128">
        <v>562.29999999999995</v>
      </c>
      <c r="J128">
        <v>1395.9</v>
      </c>
    </row>
    <row r="129" spans="1:10" x14ac:dyDescent="0.25">
      <c r="A129" s="1">
        <v>41762</v>
      </c>
      <c r="B129">
        <v>824.3</v>
      </c>
      <c r="C129">
        <v>563.6</v>
      </c>
      <c r="D129">
        <v>1387.9</v>
      </c>
      <c r="G129" s="1">
        <v>41762</v>
      </c>
      <c r="H129">
        <v>833.5</v>
      </c>
      <c r="I129">
        <v>562.5</v>
      </c>
      <c r="J129">
        <v>1396</v>
      </c>
    </row>
    <row r="130" spans="1:10" x14ac:dyDescent="0.25">
      <c r="A130" s="1">
        <v>41763</v>
      </c>
      <c r="B130">
        <v>824.3</v>
      </c>
      <c r="C130">
        <v>563.6</v>
      </c>
      <c r="D130">
        <v>1387.9</v>
      </c>
      <c r="G130" s="1">
        <v>41763</v>
      </c>
      <c r="H130">
        <v>833.5</v>
      </c>
      <c r="I130">
        <v>562.5</v>
      </c>
      <c r="J130">
        <v>1396</v>
      </c>
    </row>
    <row r="131" spans="1:10" x14ac:dyDescent="0.25">
      <c r="A131" s="1">
        <v>41764</v>
      </c>
      <c r="B131">
        <v>824.4</v>
      </c>
      <c r="C131">
        <v>563.5</v>
      </c>
      <c r="D131">
        <v>1387.9</v>
      </c>
      <c r="G131" s="1">
        <v>41764</v>
      </c>
      <c r="H131">
        <v>833.6</v>
      </c>
      <c r="I131">
        <v>562.4</v>
      </c>
      <c r="J131">
        <v>1396</v>
      </c>
    </row>
    <row r="132" spans="1:10" x14ac:dyDescent="0.25">
      <c r="A132" s="1">
        <v>41765</v>
      </c>
      <c r="B132">
        <v>824.8</v>
      </c>
      <c r="C132">
        <v>564.4</v>
      </c>
      <c r="D132">
        <v>1389.2</v>
      </c>
      <c r="G132" s="1">
        <v>41765</v>
      </c>
      <c r="H132">
        <v>833.7</v>
      </c>
      <c r="I132">
        <v>562.4</v>
      </c>
      <c r="J132">
        <v>1396.1</v>
      </c>
    </row>
    <row r="133" spans="1:10" x14ac:dyDescent="0.25">
      <c r="A133" s="1">
        <v>41766</v>
      </c>
      <c r="B133">
        <v>824.7</v>
      </c>
      <c r="C133">
        <v>564.29999999999995</v>
      </c>
      <c r="D133">
        <v>1389</v>
      </c>
      <c r="G133" s="1">
        <v>41766</v>
      </c>
      <c r="H133">
        <v>833.6</v>
      </c>
      <c r="I133">
        <v>562.29999999999995</v>
      </c>
      <c r="J133">
        <v>1395.9</v>
      </c>
    </row>
    <row r="134" spans="1:10" x14ac:dyDescent="0.25">
      <c r="A134" s="1">
        <v>41767</v>
      </c>
      <c r="B134">
        <v>825.2</v>
      </c>
      <c r="C134">
        <v>564</v>
      </c>
      <c r="D134">
        <v>1389.2</v>
      </c>
      <c r="G134" s="1">
        <v>41767</v>
      </c>
      <c r="H134">
        <v>833.7</v>
      </c>
      <c r="I134">
        <v>561.9</v>
      </c>
      <c r="J134">
        <v>1395.6</v>
      </c>
    </row>
    <row r="135" spans="1:10" x14ac:dyDescent="0.25">
      <c r="A135" s="1">
        <v>41768</v>
      </c>
      <c r="B135">
        <v>825.6</v>
      </c>
      <c r="C135">
        <v>564.5</v>
      </c>
      <c r="D135">
        <v>1390.1</v>
      </c>
      <c r="G135" s="1">
        <v>41768</v>
      </c>
      <c r="H135">
        <v>833.7</v>
      </c>
      <c r="I135">
        <v>562.29999999999995</v>
      </c>
      <c r="J135">
        <v>1396</v>
      </c>
    </row>
    <row r="136" spans="1:10" x14ac:dyDescent="0.25">
      <c r="A136" s="1">
        <v>41769</v>
      </c>
      <c r="B136">
        <v>826.2</v>
      </c>
      <c r="C136">
        <v>564.70000000000005</v>
      </c>
      <c r="D136">
        <v>1390.9</v>
      </c>
      <c r="G136" s="1">
        <v>41769</v>
      </c>
      <c r="H136">
        <v>834.3</v>
      </c>
      <c r="I136">
        <v>562.4</v>
      </c>
      <c r="J136">
        <v>1396.7</v>
      </c>
    </row>
    <row r="137" spans="1:10" x14ac:dyDescent="0.25">
      <c r="A137" s="1">
        <v>41770</v>
      </c>
      <c r="B137">
        <v>826.2</v>
      </c>
      <c r="C137">
        <v>564.70000000000005</v>
      </c>
      <c r="D137">
        <v>1390.9</v>
      </c>
      <c r="G137" s="1">
        <v>41770</v>
      </c>
      <c r="H137">
        <v>834.3</v>
      </c>
      <c r="I137">
        <v>562.4</v>
      </c>
      <c r="J137">
        <v>1396.7</v>
      </c>
    </row>
    <row r="138" spans="1:10" x14ac:dyDescent="0.25">
      <c r="A138" s="1">
        <v>41771</v>
      </c>
      <c r="B138">
        <v>826.2</v>
      </c>
      <c r="C138">
        <v>564.6</v>
      </c>
      <c r="D138">
        <v>1390.8</v>
      </c>
      <c r="G138" s="1">
        <v>41771</v>
      </c>
      <c r="H138">
        <v>834.4</v>
      </c>
      <c r="I138">
        <v>562.4</v>
      </c>
      <c r="J138">
        <v>1396.8</v>
      </c>
    </row>
    <row r="139" spans="1:10" x14ac:dyDescent="0.25">
      <c r="A139" s="1">
        <v>41772</v>
      </c>
      <c r="B139">
        <v>826.5</v>
      </c>
      <c r="C139">
        <v>564.1</v>
      </c>
      <c r="D139">
        <v>1390.6</v>
      </c>
      <c r="G139" s="1">
        <v>41772</v>
      </c>
      <c r="H139">
        <v>833.7</v>
      </c>
      <c r="I139">
        <v>562</v>
      </c>
      <c r="J139">
        <v>1395.7</v>
      </c>
    </row>
    <row r="140" spans="1:10" x14ac:dyDescent="0.25">
      <c r="A140" s="1">
        <v>41773</v>
      </c>
      <c r="B140">
        <v>826.5</v>
      </c>
      <c r="C140">
        <v>564.1</v>
      </c>
      <c r="D140">
        <v>1390.6</v>
      </c>
      <c r="G140" s="1">
        <v>41773</v>
      </c>
      <c r="H140">
        <v>833.8</v>
      </c>
      <c r="I140">
        <v>561.9</v>
      </c>
      <c r="J140">
        <v>1395.7</v>
      </c>
    </row>
    <row r="141" spans="1:10" x14ac:dyDescent="0.25">
      <c r="A141" s="1">
        <v>41774</v>
      </c>
      <c r="B141">
        <v>827.3</v>
      </c>
      <c r="C141">
        <v>564.1</v>
      </c>
      <c r="D141">
        <v>1391.4</v>
      </c>
      <c r="G141" s="1">
        <v>41774</v>
      </c>
      <c r="H141">
        <v>834.4</v>
      </c>
      <c r="I141">
        <v>562.1</v>
      </c>
      <c r="J141">
        <v>1396.5</v>
      </c>
    </row>
    <row r="142" spans="1:10" x14ac:dyDescent="0.25">
      <c r="A142" s="1">
        <v>41775</v>
      </c>
      <c r="B142">
        <v>827.2</v>
      </c>
      <c r="C142">
        <v>564.29999999999995</v>
      </c>
      <c r="D142">
        <v>1391.5</v>
      </c>
      <c r="G142" s="1">
        <v>41775</v>
      </c>
      <c r="H142">
        <v>834.4</v>
      </c>
      <c r="I142">
        <v>561.9</v>
      </c>
      <c r="J142">
        <v>1396.3</v>
      </c>
    </row>
    <row r="143" spans="1:10" x14ac:dyDescent="0.25">
      <c r="A143" s="1">
        <v>41776</v>
      </c>
      <c r="B143">
        <v>827.3</v>
      </c>
      <c r="C143">
        <v>564.29999999999995</v>
      </c>
      <c r="D143">
        <v>1391.6</v>
      </c>
      <c r="G143" s="1">
        <v>41776</v>
      </c>
      <c r="H143">
        <v>834.4</v>
      </c>
      <c r="I143">
        <v>561.79999999999995</v>
      </c>
      <c r="J143">
        <v>1396.2</v>
      </c>
    </row>
    <row r="144" spans="1:10" x14ac:dyDescent="0.25">
      <c r="A144" s="1">
        <v>41777</v>
      </c>
      <c r="B144">
        <v>827.3</v>
      </c>
      <c r="C144">
        <v>564.29999999999995</v>
      </c>
      <c r="D144">
        <v>1391.6</v>
      </c>
      <c r="G144" s="1">
        <v>41777</v>
      </c>
      <c r="H144">
        <v>834.4</v>
      </c>
      <c r="I144">
        <v>561.79999999999995</v>
      </c>
      <c r="J144">
        <v>1396.2</v>
      </c>
    </row>
    <row r="145" spans="1:10" x14ac:dyDescent="0.25">
      <c r="A145" s="1">
        <v>41778</v>
      </c>
      <c r="B145">
        <v>827.1</v>
      </c>
      <c r="C145">
        <v>564.5</v>
      </c>
      <c r="D145">
        <v>1391.6</v>
      </c>
      <c r="G145" s="1">
        <v>41778</v>
      </c>
      <c r="H145">
        <v>834.2</v>
      </c>
      <c r="I145">
        <v>562.1</v>
      </c>
      <c r="J145">
        <v>1396.3</v>
      </c>
    </row>
    <row r="146" spans="1:10" x14ac:dyDescent="0.25">
      <c r="A146" s="1">
        <v>41779</v>
      </c>
      <c r="B146">
        <v>827</v>
      </c>
      <c r="C146">
        <v>564.79999999999995</v>
      </c>
      <c r="D146">
        <v>1391.8</v>
      </c>
      <c r="G146" s="1">
        <v>41779</v>
      </c>
      <c r="H146">
        <v>834</v>
      </c>
      <c r="I146">
        <v>561.9</v>
      </c>
      <c r="J146">
        <v>1395.9</v>
      </c>
    </row>
    <row r="147" spans="1:10" x14ac:dyDescent="0.25">
      <c r="A147" s="1">
        <v>41780</v>
      </c>
      <c r="B147">
        <v>826.8</v>
      </c>
      <c r="C147">
        <v>565.29999999999995</v>
      </c>
      <c r="D147">
        <v>1392.1</v>
      </c>
      <c r="G147" s="1">
        <v>41780</v>
      </c>
      <c r="H147">
        <v>833.6</v>
      </c>
      <c r="I147">
        <v>562.20000000000005</v>
      </c>
      <c r="J147">
        <v>1395.8</v>
      </c>
    </row>
    <row r="148" spans="1:10" x14ac:dyDescent="0.25">
      <c r="A148" s="1">
        <v>41781</v>
      </c>
      <c r="B148">
        <v>827.3</v>
      </c>
      <c r="C148">
        <v>565.6</v>
      </c>
      <c r="D148">
        <v>1392.9</v>
      </c>
      <c r="G148" s="1">
        <v>41781</v>
      </c>
      <c r="H148">
        <v>833</v>
      </c>
      <c r="I148">
        <v>562.5</v>
      </c>
      <c r="J148">
        <v>1395.5</v>
      </c>
    </row>
    <row r="149" spans="1:10" x14ac:dyDescent="0.25">
      <c r="A149" s="1">
        <v>41782</v>
      </c>
      <c r="B149">
        <v>827.9</v>
      </c>
      <c r="C149">
        <v>566.29999999999995</v>
      </c>
      <c r="D149">
        <v>1394.2</v>
      </c>
      <c r="G149" s="1">
        <v>41782</v>
      </c>
      <c r="H149">
        <v>833.7</v>
      </c>
      <c r="I149">
        <v>562.9</v>
      </c>
      <c r="J149">
        <v>1396.6</v>
      </c>
    </row>
    <row r="150" spans="1:10" x14ac:dyDescent="0.25">
      <c r="A150" s="1">
        <v>41783</v>
      </c>
      <c r="B150">
        <v>828.2</v>
      </c>
      <c r="C150">
        <v>566.5</v>
      </c>
      <c r="D150">
        <v>1394.7</v>
      </c>
      <c r="G150" s="1">
        <v>41783</v>
      </c>
      <c r="H150">
        <v>834.3</v>
      </c>
      <c r="I150">
        <v>562.79999999999995</v>
      </c>
      <c r="J150">
        <v>1397.1</v>
      </c>
    </row>
    <row r="151" spans="1:10" x14ac:dyDescent="0.25">
      <c r="A151" s="1">
        <v>41784</v>
      </c>
      <c r="B151">
        <v>828.2</v>
      </c>
      <c r="C151">
        <v>566.5</v>
      </c>
      <c r="D151">
        <v>1394.7</v>
      </c>
      <c r="G151" s="1">
        <v>41784</v>
      </c>
      <c r="H151">
        <v>834.3</v>
      </c>
      <c r="I151">
        <v>562.79999999999995</v>
      </c>
      <c r="J151">
        <v>1397.1</v>
      </c>
    </row>
    <row r="152" spans="1:10" x14ac:dyDescent="0.25">
      <c r="A152" s="1">
        <v>41785</v>
      </c>
      <c r="B152">
        <v>828.2</v>
      </c>
      <c r="C152">
        <v>566.5</v>
      </c>
      <c r="D152">
        <v>1394.7</v>
      </c>
      <c r="G152" s="1">
        <v>41785</v>
      </c>
      <c r="H152">
        <v>834.3</v>
      </c>
      <c r="I152">
        <v>562.79999999999995</v>
      </c>
      <c r="J152">
        <v>1397.1</v>
      </c>
    </row>
    <row r="153" spans="1:10" x14ac:dyDescent="0.25">
      <c r="A153" s="1">
        <v>41786</v>
      </c>
      <c r="B153">
        <v>828.3</v>
      </c>
      <c r="C153">
        <v>566.29999999999995</v>
      </c>
      <c r="D153">
        <v>1394.6</v>
      </c>
      <c r="G153" s="1">
        <v>41786</v>
      </c>
      <c r="H153">
        <v>834.4</v>
      </c>
      <c r="I153">
        <v>562.6</v>
      </c>
      <c r="J153">
        <v>1397</v>
      </c>
    </row>
    <row r="154" spans="1:10" x14ac:dyDescent="0.25">
      <c r="A154" s="1">
        <v>41787</v>
      </c>
      <c r="B154">
        <v>828</v>
      </c>
      <c r="C154">
        <v>567</v>
      </c>
      <c r="D154">
        <v>1395</v>
      </c>
      <c r="G154" s="1">
        <v>41787</v>
      </c>
      <c r="H154">
        <v>833.6</v>
      </c>
      <c r="I154">
        <v>562.6</v>
      </c>
      <c r="J154">
        <v>1396.2</v>
      </c>
    </row>
    <row r="155" spans="1:10" x14ac:dyDescent="0.25">
      <c r="A155" s="1">
        <v>41788</v>
      </c>
      <c r="B155">
        <v>828</v>
      </c>
      <c r="C155">
        <v>567.1</v>
      </c>
      <c r="D155">
        <v>1395.1</v>
      </c>
      <c r="G155" s="1">
        <v>41788</v>
      </c>
      <c r="H155">
        <v>833.6</v>
      </c>
      <c r="I155">
        <v>562.70000000000005</v>
      </c>
      <c r="J155">
        <v>1396.3</v>
      </c>
    </row>
    <row r="156" spans="1:10" x14ac:dyDescent="0.25">
      <c r="A156" s="1">
        <v>41789</v>
      </c>
      <c r="B156">
        <v>828.4</v>
      </c>
      <c r="C156">
        <v>567.29999999999995</v>
      </c>
      <c r="D156">
        <v>1395.7</v>
      </c>
      <c r="G156" s="1">
        <v>41789</v>
      </c>
      <c r="H156">
        <v>833.5</v>
      </c>
      <c r="I156">
        <v>562.6</v>
      </c>
      <c r="J156">
        <v>1396.1</v>
      </c>
    </row>
    <row r="157" spans="1:10" x14ac:dyDescent="0.25">
      <c r="A157" s="1">
        <v>41790</v>
      </c>
      <c r="B157">
        <v>829.2</v>
      </c>
      <c r="C157">
        <v>567.5</v>
      </c>
      <c r="D157">
        <v>1396.7</v>
      </c>
      <c r="G157" s="1">
        <v>41790</v>
      </c>
      <c r="H157">
        <v>834</v>
      </c>
      <c r="I157">
        <v>563</v>
      </c>
      <c r="J157">
        <v>1397</v>
      </c>
    </row>
    <row r="158" spans="1:10" x14ac:dyDescent="0.25">
      <c r="A158" s="1">
        <v>41791</v>
      </c>
      <c r="B158">
        <v>804.4</v>
      </c>
      <c r="C158">
        <v>543.1</v>
      </c>
      <c r="D158">
        <v>1347.5</v>
      </c>
      <c r="G158" s="1">
        <v>41791</v>
      </c>
      <c r="H158">
        <v>834</v>
      </c>
      <c r="I158">
        <v>563</v>
      </c>
      <c r="J158">
        <v>1397</v>
      </c>
    </row>
    <row r="159" spans="1:10" x14ac:dyDescent="0.25">
      <c r="A159" s="1">
        <v>41792</v>
      </c>
      <c r="B159">
        <v>804.6</v>
      </c>
      <c r="C159">
        <v>542.9</v>
      </c>
      <c r="D159">
        <v>1347.5</v>
      </c>
      <c r="G159" s="1">
        <v>41792</v>
      </c>
      <c r="H159">
        <v>834.1</v>
      </c>
      <c r="I159">
        <v>562.79999999999995</v>
      </c>
      <c r="J159">
        <v>1396.9</v>
      </c>
    </row>
    <row r="160" spans="1:10" x14ac:dyDescent="0.25">
      <c r="A160" s="1">
        <v>41793</v>
      </c>
      <c r="B160">
        <v>804.5</v>
      </c>
      <c r="C160">
        <v>543.29999999999995</v>
      </c>
      <c r="D160">
        <v>1347.8</v>
      </c>
      <c r="G160" s="1">
        <v>41793</v>
      </c>
      <c r="H160">
        <v>834.1</v>
      </c>
      <c r="I160">
        <v>563.20000000000005</v>
      </c>
      <c r="J160">
        <v>1397.3</v>
      </c>
    </row>
    <row r="161" spans="1:10" x14ac:dyDescent="0.25">
      <c r="A161" s="1">
        <v>41794</v>
      </c>
      <c r="B161">
        <v>804.3</v>
      </c>
      <c r="C161">
        <v>543.4</v>
      </c>
      <c r="D161">
        <v>1347.7</v>
      </c>
      <c r="G161" s="1">
        <v>41794</v>
      </c>
      <c r="H161">
        <v>833.8</v>
      </c>
      <c r="I161">
        <v>563.4</v>
      </c>
      <c r="J161">
        <v>1397.2</v>
      </c>
    </row>
    <row r="162" spans="1:10" x14ac:dyDescent="0.25">
      <c r="A162" s="1">
        <v>41795</v>
      </c>
      <c r="B162">
        <v>803.5</v>
      </c>
      <c r="C162">
        <v>543.9</v>
      </c>
      <c r="D162">
        <v>1347.4</v>
      </c>
      <c r="G162" s="1">
        <v>41795</v>
      </c>
      <c r="H162">
        <v>833</v>
      </c>
      <c r="I162">
        <v>563.79999999999995</v>
      </c>
      <c r="J162">
        <v>1396.8</v>
      </c>
    </row>
    <row r="163" spans="1:10" x14ac:dyDescent="0.25">
      <c r="A163" s="1">
        <v>41796</v>
      </c>
      <c r="B163">
        <v>803.7</v>
      </c>
      <c r="C163">
        <v>543.9</v>
      </c>
      <c r="D163">
        <v>1347.6</v>
      </c>
      <c r="G163" s="1">
        <v>41796</v>
      </c>
      <c r="H163">
        <v>833.2</v>
      </c>
      <c r="I163">
        <v>563.79999999999995</v>
      </c>
      <c r="J163">
        <v>1397</v>
      </c>
    </row>
    <row r="164" spans="1:10" x14ac:dyDescent="0.25">
      <c r="A164" s="1">
        <v>41797</v>
      </c>
      <c r="B164">
        <v>803.5</v>
      </c>
      <c r="C164">
        <v>544</v>
      </c>
      <c r="D164">
        <v>1347.5</v>
      </c>
      <c r="G164" s="1">
        <v>41797</v>
      </c>
      <c r="H164">
        <v>833</v>
      </c>
      <c r="I164">
        <v>563.9</v>
      </c>
      <c r="J164">
        <v>1396.9</v>
      </c>
    </row>
    <row r="165" spans="1:10" x14ac:dyDescent="0.25">
      <c r="A165" s="1">
        <v>41798</v>
      </c>
      <c r="B165">
        <v>803.5</v>
      </c>
      <c r="C165">
        <v>544</v>
      </c>
      <c r="D165">
        <v>1347.5</v>
      </c>
      <c r="G165" s="1">
        <v>41798</v>
      </c>
      <c r="H165">
        <v>833</v>
      </c>
      <c r="I165">
        <v>563.9</v>
      </c>
      <c r="J165">
        <v>1396.9</v>
      </c>
    </row>
    <row r="166" spans="1:10" x14ac:dyDescent="0.25">
      <c r="A166" s="1">
        <v>41799</v>
      </c>
      <c r="B166">
        <v>803.5</v>
      </c>
      <c r="C166">
        <v>544</v>
      </c>
      <c r="D166">
        <v>1347.5</v>
      </c>
      <c r="G166" s="1">
        <v>41799</v>
      </c>
      <c r="H166">
        <v>833</v>
      </c>
      <c r="I166">
        <v>563.9</v>
      </c>
      <c r="J166">
        <v>1396.9</v>
      </c>
    </row>
    <row r="167" spans="1:10" x14ac:dyDescent="0.25">
      <c r="A167" s="1">
        <v>41800</v>
      </c>
      <c r="B167">
        <v>803.4</v>
      </c>
      <c r="C167">
        <v>544.20000000000005</v>
      </c>
      <c r="D167">
        <v>1347.6</v>
      </c>
      <c r="G167" s="1">
        <v>41800</v>
      </c>
      <c r="H167">
        <v>833</v>
      </c>
      <c r="I167">
        <v>564.20000000000005</v>
      </c>
      <c r="J167">
        <v>1397.2</v>
      </c>
    </row>
    <row r="168" spans="1:10" x14ac:dyDescent="0.25">
      <c r="A168" s="1">
        <v>41801</v>
      </c>
      <c r="B168">
        <v>803.3</v>
      </c>
      <c r="C168">
        <v>544.4</v>
      </c>
      <c r="D168">
        <v>1347.7</v>
      </c>
      <c r="G168" s="1">
        <v>41801</v>
      </c>
      <c r="H168">
        <v>832.8</v>
      </c>
      <c r="I168">
        <v>564.29999999999995</v>
      </c>
      <c r="J168">
        <v>1397.1</v>
      </c>
    </row>
    <row r="169" spans="1:10" x14ac:dyDescent="0.25">
      <c r="A169" s="1">
        <v>41802</v>
      </c>
      <c r="B169">
        <v>803.2</v>
      </c>
      <c r="C169">
        <v>544.4</v>
      </c>
      <c r="D169">
        <v>1347.6</v>
      </c>
      <c r="G169" s="1">
        <v>41802</v>
      </c>
      <c r="H169">
        <v>832.7</v>
      </c>
      <c r="I169">
        <v>564.4</v>
      </c>
      <c r="J169">
        <v>1397.1</v>
      </c>
    </row>
    <row r="170" spans="1:10" x14ac:dyDescent="0.25">
      <c r="A170" s="1">
        <v>41803</v>
      </c>
      <c r="B170">
        <v>803.2</v>
      </c>
      <c r="C170">
        <v>544.5</v>
      </c>
      <c r="D170">
        <v>1347.7</v>
      </c>
      <c r="G170" s="1">
        <v>41803</v>
      </c>
      <c r="H170">
        <v>832.7</v>
      </c>
      <c r="I170">
        <v>564.4</v>
      </c>
      <c r="J170">
        <v>1397.1</v>
      </c>
    </row>
    <row r="171" spans="1:10" x14ac:dyDescent="0.25">
      <c r="A171" s="1">
        <v>41804</v>
      </c>
      <c r="B171">
        <v>803.1</v>
      </c>
      <c r="C171">
        <v>544.6</v>
      </c>
      <c r="D171">
        <v>1347.7</v>
      </c>
      <c r="G171" s="1">
        <v>41804</v>
      </c>
      <c r="H171">
        <v>832.6</v>
      </c>
      <c r="I171">
        <v>564.6</v>
      </c>
      <c r="J171">
        <v>1397.2</v>
      </c>
    </row>
    <row r="172" spans="1:10" x14ac:dyDescent="0.25">
      <c r="A172" s="1">
        <v>41805</v>
      </c>
      <c r="B172">
        <v>803.1</v>
      </c>
      <c r="C172">
        <v>544.6</v>
      </c>
      <c r="D172">
        <v>1347.7</v>
      </c>
      <c r="G172" s="1">
        <v>41805</v>
      </c>
      <c r="H172">
        <v>832.6</v>
      </c>
      <c r="I172">
        <v>564.6</v>
      </c>
      <c r="J172">
        <v>1397.2</v>
      </c>
    </row>
    <row r="173" spans="1:10" x14ac:dyDescent="0.25">
      <c r="A173" s="1">
        <v>41806</v>
      </c>
      <c r="B173">
        <v>803</v>
      </c>
      <c r="C173">
        <v>544.6</v>
      </c>
      <c r="D173">
        <v>1347.6</v>
      </c>
      <c r="G173" s="1">
        <v>41806</v>
      </c>
      <c r="H173">
        <v>832.6</v>
      </c>
      <c r="I173">
        <v>564.6</v>
      </c>
      <c r="J173">
        <v>1397.2</v>
      </c>
    </row>
    <row r="174" spans="1:10" x14ac:dyDescent="0.25">
      <c r="A174" s="1">
        <v>41807</v>
      </c>
      <c r="B174">
        <v>803</v>
      </c>
      <c r="C174">
        <v>544.79999999999995</v>
      </c>
      <c r="D174">
        <v>1347.8</v>
      </c>
      <c r="G174" s="1">
        <v>41807</v>
      </c>
      <c r="H174">
        <v>832.5</v>
      </c>
      <c r="I174">
        <v>564.70000000000005</v>
      </c>
      <c r="J174">
        <v>1397.2</v>
      </c>
    </row>
    <row r="175" spans="1:10" x14ac:dyDescent="0.25">
      <c r="A175" s="1">
        <v>41808</v>
      </c>
      <c r="B175">
        <v>803.2</v>
      </c>
      <c r="C175">
        <v>544.6</v>
      </c>
      <c r="D175">
        <v>1347.8</v>
      </c>
      <c r="G175" s="1">
        <v>41808</v>
      </c>
      <c r="H175">
        <v>832.7</v>
      </c>
      <c r="I175">
        <v>564.5</v>
      </c>
      <c r="J175">
        <v>1397.2</v>
      </c>
    </row>
    <row r="176" spans="1:10" x14ac:dyDescent="0.25">
      <c r="A176" s="1">
        <v>41809</v>
      </c>
      <c r="B176">
        <v>803.1</v>
      </c>
      <c r="C176">
        <v>544.6</v>
      </c>
      <c r="D176">
        <v>1347.7</v>
      </c>
      <c r="G176" s="1">
        <v>41809</v>
      </c>
      <c r="H176">
        <v>832.6</v>
      </c>
      <c r="I176">
        <v>564.6</v>
      </c>
      <c r="J176">
        <v>1397.2</v>
      </c>
    </row>
    <row r="177" spans="1:10" x14ac:dyDescent="0.25">
      <c r="A177" s="1">
        <v>41810</v>
      </c>
      <c r="B177">
        <v>803.2</v>
      </c>
      <c r="C177">
        <v>544.4</v>
      </c>
      <c r="D177">
        <v>1347.6</v>
      </c>
      <c r="G177" s="1">
        <v>41810</v>
      </c>
      <c r="H177">
        <v>832.7</v>
      </c>
      <c r="I177">
        <v>564.4</v>
      </c>
      <c r="J177">
        <v>1397.1</v>
      </c>
    </row>
    <row r="178" spans="1:10" x14ac:dyDescent="0.25">
      <c r="A178" s="1">
        <v>41811</v>
      </c>
      <c r="B178">
        <v>803.1</v>
      </c>
      <c r="C178">
        <v>544.70000000000005</v>
      </c>
      <c r="D178">
        <v>1347.8</v>
      </c>
      <c r="G178" s="1">
        <v>41811</v>
      </c>
      <c r="H178">
        <v>832.6</v>
      </c>
      <c r="I178">
        <v>564.6</v>
      </c>
      <c r="J178">
        <v>1397.2</v>
      </c>
    </row>
    <row r="179" spans="1:10" x14ac:dyDescent="0.25">
      <c r="A179" s="1">
        <v>41812</v>
      </c>
      <c r="B179">
        <v>803.1</v>
      </c>
      <c r="C179">
        <v>544.70000000000005</v>
      </c>
      <c r="D179">
        <v>1347.8</v>
      </c>
      <c r="G179" s="1">
        <v>41812</v>
      </c>
      <c r="H179">
        <v>832.6</v>
      </c>
      <c r="I179">
        <v>564.6</v>
      </c>
      <c r="J179">
        <v>1397.2</v>
      </c>
    </row>
    <row r="180" spans="1:10" x14ac:dyDescent="0.25">
      <c r="A180" s="1">
        <v>41813</v>
      </c>
      <c r="B180">
        <v>803.1</v>
      </c>
      <c r="C180">
        <v>544.6</v>
      </c>
      <c r="D180">
        <v>1347.7</v>
      </c>
      <c r="G180" s="1">
        <v>41813</v>
      </c>
      <c r="H180">
        <v>832.7</v>
      </c>
      <c r="I180">
        <v>564.6</v>
      </c>
      <c r="J180">
        <v>1397.3</v>
      </c>
    </row>
    <row r="181" spans="1:10" x14ac:dyDescent="0.25">
      <c r="A181" s="1">
        <v>41814</v>
      </c>
      <c r="B181">
        <v>802.8</v>
      </c>
      <c r="C181">
        <v>544.9</v>
      </c>
      <c r="D181">
        <v>1347.7</v>
      </c>
      <c r="G181" s="1">
        <v>41814</v>
      </c>
      <c r="H181">
        <v>832.3</v>
      </c>
      <c r="I181">
        <v>564.9</v>
      </c>
      <c r="J181">
        <v>1397.2</v>
      </c>
    </row>
    <row r="182" spans="1:10" x14ac:dyDescent="0.25">
      <c r="A182" s="1">
        <v>41815</v>
      </c>
      <c r="B182">
        <v>802.5</v>
      </c>
      <c r="C182">
        <v>545.29999999999995</v>
      </c>
      <c r="D182">
        <v>1347.8</v>
      </c>
      <c r="G182" s="1">
        <v>41815</v>
      </c>
      <c r="H182">
        <v>832</v>
      </c>
      <c r="I182">
        <v>565.29999999999995</v>
      </c>
      <c r="J182">
        <v>1397.3</v>
      </c>
    </row>
    <row r="183" spans="1:10" x14ac:dyDescent="0.25">
      <c r="A183" s="1">
        <v>41816</v>
      </c>
      <c r="B183">
        <v>802.5</v>
      </c>
      <c r="C183">
        <v>545.4</v>
      </c>
      <c r="D183">
        <v>1347.9</v>
      </c>
      <c r="G183" s="1">
        <v>41816</v>
      </c>
      <c r="H183">
        <v>832</v>
      </c>
      <c r="I183">
        <v>565.4</v>
      </c>
      <c r="J183">
        <v>1397.4</v>
      </c>
    </row>
    <row r="184" spans="1:10" x14ac:dyDescent="0.25">
      <c r="A184" s="1">
        <v>41817</v>
      </c>
      <c r="B184">
        <v>802.8</v>
      </c>
      <c r="C184">
        <v>545.20000000000005</v>
      </c>
      <c r="D184">
        <v>1348</v>
      </c>
      <c r="G184" s="1">
        <v>41817</v>
      </c>
      <c r="H184">
        <v>832.3</v>
      </c>
      <c r="I184">
        <v>565.20000000000005</v>
      </c>
      <c r="J184">
        <v>1397.5</v>
      </c>
    </row>
    <row r="185" spans="1:10" x14ac:dyDescent="0.25">
      <c r="A185" s="1">
        <v>41818</v>
      </c>
      <c r="B185">
        <v>802.6</v>
      </c>
      <c r="C185">
        <v>545.29999999999995</v>
      </c>
      <c r="D185">
        <v>1347.9</v>
      </c>
      <c r="G185" s="1">
        <v>41818</v>
      </c>
      <c r="H185">
        <v>832.1</v>
      </c>
      <c r="I185">
        <v>565.29999999999995</v>
      </c>
      <c r="J185">
        <v>1397.4</v>
      </c>
    </row>
    <row r="186" spans="1:10" x14ac:dyDescent="0.25">
      <c r="A186" s="1">
        <v>41819</v>
      </c>
      <c r="B186">
        <v>802.6</v>
      </c>
      <c r="C186">
        <v>545.29999999999995</v>
      </c>
      <c r="D186">
        <v>1347.9</v>
      </c>
      <c r="G186" s="1">
        <v>41819</v>
      </c>
      <c r="H186">
        <v>832.1</v>
      </c>
      <c r="I186">
        <v>565.29999999999995</v>
      </c>
      <c r="J186">
        <v>1397.4</v>
      </c>
    </row>
    <row r="187" spans="1:10" x14ac:dyDescent="0.25">
      <c r="A187" s="1">
        <v>41820</v>
      </c>
      <c r="B187">
        <v>802.6</v>
      </c>
      <c r="C187">
        <v>545.20000000000005</v>
      </c>
      <c r="D187">
        <v>1347.8</v>
      </c>
      <c r="G187" s="1">
        <v>41820</v>
      </c>
      <c r="H187">
        <v>832.2</v>
      </c>
      <c r="I187">
        <v>565.20000000000005</v>
      </c>
      <c r="J187">
        <v>1397.4</v>
      </c>
    </row>
    <row r="188" spans="1:10" x14ac:dyDescent="0.25">
      <c r="A188" s="1">
        <v>41821</v>
      </c>
      <c r="B188">
        <v>802.6</v>
      </c>
      <c r="C188">
        <v>545.29999999999995</v>
      </c>
      <c r="D188">
        <v>1347.9</v>
      </c>
      <c r="G188" s="1">
        <v>41821</v>
      </c>
      <c r="H188">
        <v>832.1</v>
      </c>
      <c r="I188">
        <v>565.29999999999995</v>
      </c>
      <c r="J188">
        <v>1397.4</v>
      </c>
    </row>
    <row r="189" spans="1:10" x14ac:dyDescent="0.25">
      <c r="A189" s="1">
        <v>41822</v>
      </c>
      <c r="B189">
        <v>802.3</v>
      </c>
      <c r="C189">
        <v>545.6</v>
      </c>
      <c r="D189">
        <v>1347.9</v>
      </c>
      <c r="G189" s="1">
        <v>41822</v>
      </c>
      <c r="H189">
        <v>831.8</v>
      </c>
      <c r="I189">
        <v>565.6</v>
      </c>
      <c r="J189">
        <v>1397.4</v>
      </c>
    </row>
    <row r="190" spans="1:10" x14ac:dyDescent="0.25">
      <c r="A190" s="1">
        <v>41823</v>
      </c>
      <c r="B190">
        <v>802.1</v>
      </c>
      <c r="C190">
        <v>545.79999999999995</v>
      </c>
      <c r="D190">
        <v>1347.9</v>
      </c>
      <c r="G190" s="1">
        <v>41823</v>
      </c>
      <c r="H190">
        <v>831.6</v>
      </c>
      <c r="I190">
        <v>565.79999999999995</v>
      </c>
      <c r="J190">
        <v>1397.4</v>
      </c>
    </row>
    <row r="191" spans="1:10" x14ac:dyDescent="0.25">
      <c r="A191" s="1">
        <v>41824</v>
      </c>
      <c r="B191">
        <v>802.1</v>
      </c>
      <c r="C191">
        <v>545.79999999999995</v>
      </c>
      <c r="D191">
        <v>1347.9</v>
      </c>
      <c r="G191" s="1">
        <v>41824</v>
      </c>
      <c r="H191">
        <v>831.6</v>
      </c>
      <c r="I191">
        <v>565.79999999999995</v>
      </c>
      <c r="J191">
        <v>1397.4</v>
      </c>
    </row>
    <row r="192" spans="1:10" x14ac:dyDescent="0.25">
      <c r="A192" s="1">
        <v>41825</v>
      </c>
      <c r="B192">
        <v>801.9</v>
      </c>
      <c r="C192">
        <v>545.9</v>
      </c>
      <c r="D192">
        <v>1347.8</v>
      </c>
      <c r="G192" s="1">
        <v>41825</v>
      </c>
      <c r="H192">
        <v>831.4</v>
      </c>
      <c r="I192">
        <v>565.9</v>
      </c>
      <c r="J192">
        <v>1397.3</v>
      </c>
    </row>
    <row r="193" spans="1:10" x14ac:dyDescent="0.25">
      <c r="A193" s="1">
        <v>41826</v>
      </c>
      <c r="B193">
        <v>801.9</v>
      </c>
      <c r="C193">
        <v>545.9</v>
      </c>
      <c r="D193">
        <v>1347.8</v>
      </c>
      <c r="G193" s="1">
        <v>41826</v>
      </c>
      <c r="H193">
        <v>831.4</v>
      </c>
      <c r="I193">
        <v>565.9</v>
      </c>
      <c r="J193">
        <v>1397.3</v>
      </c>
    </row>
    <row r="194" spans="1:10" x14ac:dyDescent="0.25">
      <c r="A194" s="1">
        <v>41827</v>
      </c>
      <c r="B194">
        <v>801.9</v>
      </c>
      <c r="C194">
        <v>545.9</v>
      </c>
      <c r="D194">
        <v>1347.8</v>
      </c>
      <c r="G194" s="1">
        <v>41827</v>
      </c>
      <c r="H194">
        <v>831.4</v>
      </c>
      <c r="I194">
        <v>565.9</v>
      </c>
      <c r="J194">
        <v>1397.3</v>
      </c>
    </row>
    <row r="195" spans="1:10" x14ac:dyDescent="0.25">
      <c r="A195" s="1">
        <v>41828</v>
      </c>
      <c r="B195">
        <v>801.8</v>
      </c>
      <c r="C195">
        <v>545.79999999999995</v>
      </c>
      <c r="D195">
        <v>1347.6</v>
      </c>
      <c r="G195" s="1">
        <v>41828</v>
      </c>
      <c r="H195">
        <v>831.3</v>
      </c>
      <c r="I195">
        <v>565.79999999999995</v>
      </c>
      <c r="J195">
        <v>1397.1</v>
      </c>
    </row>
    <row r="196" spans="1:10" x14ac:dyDescent="0.25">
      <c r="A196" s="1">
        <v>41829</v>
      </c>
      <c r="B196">
        <v>801.5</v>
      </c>
      <c r="C196">
        <v>546.1</v>
      </c>
      <c r="D196">
        <v>1347.6</v>
      </c>
      <c r="G196" s="1">
        <v>41829</v>
      </c>
      <c r="H196">
        <v>831</v>
      </c>
      <c r="I196">
        <v>566.1</v>
      </c>
      <c r="J196">
        <v>1397.1</v>
      </c>
    </row>
    <row r="197" spans="1:10" x14ac:dyDescent="0.25">
      <c r="A197" s="1">
        <v>41830</v>
      </c>
      <c r="B197">
        <v>801.2</v>
      </c>
      <c r="C197">
        <v>546.4</v>
      </c>
      <c r="D197">
        <v>1347.6</v>
      </c>
      <c r="G197" s="1">
        <v>41830</v>
      </c>
      <c r="H197">
        <v>830.6</v>
      </c>
      <c r="I197">
        <v>566.4</v>
      </c>
      <c r="J197">
        <v>1397</v>
      </c>
    </row>
    <row r="198" spans="1:10" x14ac:dyDescent="0.25">
      <c r="A198" s="1">
        <v>41831</v>
      </c>
      <c r="B198">
        <v>801.2</v>
      </c>
      <c r="C198">
        <v>546.29999999999995</v>
      </c>
      <c r="D198">
        <v>1347.5</v>
      </c>
      <c r="G198" s="1">
        <v>41831</v>
      </c>
      <c r="H198">
        <v>830.6</v>
      </c>
      <c r="I198">
        <v>566.4</v>
      </c>
      <c r="J198">
        <v>1397</v>
      </c>
    </row>
    <row r="199" spans="1:10" x14ac:dyDescent="0.25">
      <c r="A199" s="1">
        <v>41832</v>
      </c>
      <c r="B199">
        <v>801.1</v>
      </c>
      <c r="C199">
        <v>546.4</v>
      </c>
      <c r="D199">
        <v>1347.5</v>
      </c>
      <c r="G199" s="1">
        <v>41832</v>
      </c>
      <c r="H199">
        <v>830.6</v>
      </c>
      <c r="I199">
        <v>566.4</v>
      </c>
      <c r="J199">
        <v>1397</v>
      </c>
    </row>
    <row r="200" spans="1:10" x14ac:dyDescent="0.25">
      <c r="A200" s="1">
        <v>41833</v>
      </c>
      <c r="B200">
        <v>801.1</v>
      </c>
      <c r="C200">
        <v>546.4</v>
      </c>
      <c r="D200">
        <v>1347.5</v>
      </c>
      <c r="G200" s="1">
        <v>41833</v>
      </c>
      <c r="H200">
        <v>830.6</v>
      </c>
      <c r="I200">
        <v>566.4</v>
      </c>
      <c r="J200">
        <v>1397</v>
      </c>
    </row>
    <row r="201" spans="1:10" x14ac:dyDescent="0.25">
      <c r="A201" s="1">
        <v>41834</v>
      </c>
      <c r="B201">
        <v>800.9</v>
      </c>
      <c r="C201">
        <v>546.6</v>
      </c>
      <c r="D201">
        <v>1347.5</v>
      </c>
      <c r="G201" s="1">
        <v>41834</v>
      </c>
      <c r="H201">
        <v>830.3</v>
      </c>
      <c r="I201">
        <v>566.70000000000005</v>
      </c>
      <c r="J201">
        <v>1397</v>
      </c>
    </row>
    <row r="202" spans="1:10" x14ac:dyDescent="0.25">
      <c r="A202" s="1">
        <v>41835</v>
      </c>
      <c r="B202">
        <v>800.8</v>
      </c>
      <c r="C202">
        <v>546.6</v>
      </c>
      <c r="D202">
        <v>1347.4</v>
      </c>
      <c r="G202" s="1">
        <v>41835</v>
      </c>
      <c r="H202">
        <v>830.3</v>
      </c>
      <c r="I202">
        <v>566.70000000000005</v>
      </c>
      <c r="J202">
        <v>1397</v>
      </c>
    </row>
    <row r="203" spans="1:10" x14ac:dyDescent="0.25">
      <c r="A203" s="1">
        <v>41836</v>
      </c>
      <c r="B203">
        <v>800.6</v>
      </c>
      <c r="C203">
        <v>546.70000000000005</v>
      </c>
      <c r="D203">
        <v>1347.3</v>
      </c>
      <c r="G203" s="1">
        <v>41836</v>
      </c>
      <c r="H203">
        <v>830.1</v>
      </c>
      <c r="I203">
        <v>566.79999999999995</v>
      </c>
      <c r="J203">
        <v>1396.9</v>
      </c>
    </row>
    <row r="204" spans="1:10" x14ac:dyDescent="0.25">
      <c r="A204" s="1">
        <v>41837</v>
      </c>
      <c r="B204">
        <v>800.6</v>
      </c>
      <c r="C204">
        <v>546.79999999999995</v>
      </c>
      <c r="D204">
        <v>1347.4</v>
      </c>
      <c r="G204" s="1">
        <v>41837</v>
      </c>
      <c r="H204">
        <v>830</v>
      </c>
      <c r="I204">
        <v>566.79999999999995</v>
      </c>
      <c r="J204">
        <v>1396.8</v>
      </c>
    </row>
    <row r="205" spans="1:10" x14ac:dyDescent="0.25">
      <c r="A205" s="1">
        <v>41838</v>
      </c>
      <c r="B205">
        <v>800.4</v>
      </c>
      <c r="C205">
        <v>547</v>
      </c>
      <c r="D205">
        <v>1347.4</v>
      </c>
      <c r="G205" s="1">
        <v>41838</v>
      </c>
      <c r="H205">
        <v>829.8</v>
      </c>
      <c r="I205">
        <v>567.1</v>
      </c>
      <c r="J205">
        <v>1396.9</v>
      </c>
    </row>
    <row r="206" spans="1:10" x14ac:dyDescent="0.25">
      <c r="A206" s="1">
        <v>41839</v>
      </c>
      <c r="B206">
        <v>800.2</v>
      </c>
      <c r="C206">
        <v>547.1</v>
      </c>
      <c r="D206">
        <v>1347.3</v>
      </c>
      <c r="G206" s="1">
        <v>41839</v>
      </c>
      <c r="H206">
        <v>829.6</v>
      </c>
      <c r="I206">
        <v>567.20000000000005</v>
      </c>
      <c r="J206">
        <v>1396.8</v>
      </c>
    </row>
    <row r="207" spans="1:10" x14ac:dyDescent="0.25">
      <c r="A207" s="1">
        <v>41840</v>
      </c>
      <c r="B207">
        <v>800.2</v>
      </c>
      <c r="C207">
        <v>547.1</v>
      </c>
      <c r="D207">
        <v>1347.3</v>
      </c>
      <c r="G207" s="1">
        <v>41840</v>
      </c>
      <c r="H207">
        <v>829.6</v>
      </c>
      <c r="I207">
        <v>567.20000000000005</v>
      </c>
      <c r="J207">
        <v>1396.8</v>
      </c>
    </row>
    <row r="208" spans="1:10" x14ac:dyDescent="0.25">
      <c r="A208" s="1">
        <v>41841</v>
      </c>
      <c r="B208">
        <v>800.4</v>
      </c>
      <c r="C208">
        <v>546.9</v>
      </c>
      <c r="D208">
        <v>1347.3</v>
      </c>
      <c r="G208" s="1">
        <v>41841</v>
      </c>
      <c r="H208">
        <v>829.8</v>
      </c>
      <c r="I208">
        <v>567</v>
      </c>
      <c r="J208">
        <v>1396.8</v>
      </c>
    </row>
    <row r="209" spans="1:10" x14ac:dyDescent="0.25">
      <c r="A209" s="1">
        <v>41842</v>
      </c>
      <c r="B209">
        <v>800.4</v>
      </c>
      <c r="C209">
        <v>546.79999999999995</v>
      </c>
      <c r="D209">
        <v>1347.2</v>
      </c>
      <c r="G209" s="1">
        <v>41842</v>
      </c>
      <c r="H209">
        <v>829.9</v>
      </c>
      <c r="I209">
        <v>566.9</v>
      </c>
      <c r="J209">
        <v>1396.8</v>
      </c>
    </row>
    <row r="210" spans="1:10" x14ac:dyDescent="0.25">
      <c r="A210" s="1">
        <v>41843</v>
      </c>
      <c r="B210">
        <v>800.3</v>
      </c>
      <c r="C210">
        <v>547</v>
      </c>
      <c r="D210">
        <v>1347.3</v>
      </c>
      <c r="G210" s="1">
        <v>41843</v>
      </c>
      <c r="H210">
        <v>829.7</v>
      </c>
      <c r="I210">
        <v>567</v>
      </c>
      <c r="J210">
        <v>1396.7</v>
      </c>
    </row>
    <row r="211" spans="1:10" x14ac:dyDescent="0.25">
      <c r="A211" s="1">
        <v>41844</v>
      </c>
      <c r="B211">
        <v>800.5</v>
      </c>
      <c r="C211">
        <v>546.5</v>
      </c>
      <c r="D211">
        <v>1347</v>
      </c>
      <c r="G211" s="1">
        <v>41844</v>
      </c>
      <c r="H211">
        <v>830</v>
      </c>
      <c r="I211">
        <v>566.5</v>
      </c>
      <c r="J211">
        <v>1396.5</v>
      </c>
    </row>
    <row r="212" spans="1:10" x14ac:dyDescent="0.25">
      <c r="A212" s="1">
        <v>41845</v>
      </c>
      <c r="B212">
        <v>800.2</v>
      </c>
      <c r="C212">
        <v>546.79999999999995</v>
      </c>
      <c r="D212">
        <v>1347</v>
      </c>
      <c r="G212" s="1">
        <v>41845</v>
      </c>
      <c r="H212">
        <v>829.6</v>
      </c>
      <c r="I212">
        <v>566.79999999999995</v>
      </c>
      <c r="J212">
        <v>1396.4</v>
      </c>
    </row>
    <row r="213" spans="1:10" x14ac:dyDescent="0.25">
      <c r="A213" s="1">
        <v>41846</v>
      </c>
      <c r="B213">
        <v>800.1</v>
      </c>
      <c r="C213">
        <v>546.79999999999995</v>
      </c>
      <c r="D213">
        <v>1346.9</v>
      </c>
      <c r="G213" s="1">
        <v>41846</v>
      </c>
      <c r="H213">
        <v>829.5</v>
      </c>
      <c r="I213">
        <v>566.79999999999995</v>
      </c>
      <c r="J213">
        <v>1396.3</v>
      </c>
    </row>
    <row r="214" spans="1:10" x14ac:dyDescent="0.25">
      <c r="A214" s="1">
        <v>41847</v>
      </c>
      <c r="B214">
        <v>800.1</v>
      </c>
      <c r="C214">
        <v>546.79999999999995</v>
      </c>
      <c r="D214">
        <v>1346.9</v>
      </c>
      <c r="G214" s="1">
        <v>41847</v>
      </c>
      <c r="H214">
        <v>829.5</v>
      </c>
      <c r="I214">
        <v>566.79999999999995</v>
      </c>
      <c r="J214">
        <v>1396.3</v>
      </c>
    </row>
    <row r="215" spans="1:10" x14ac:dyDescent="0.25">
      <c r="A215" s="1">
        <v>41848</v>
      </c>
      <c r="B215">
        <v>800</v>
      </c>
      <c r="C215">
        <v>546.9</v>
      </c>
      <c r="D215">
        <v>1346.9</v>
      </c>
      <c r="G215" s="1">
        <v>41848</v>
      </c>
      <c r="H215">
        <v>829.4</v>
      </c>
      <c r="I215">
        <v>566.9</v>
      </c>
      <c r="J215">
        <v>1396.3</v>
      </c>
    </row>
    <row r="216" spans="1:10" x14ac:dyDescent="0.25">
      <c r="A216" s="1">
        <v>41849</v>
      </c>
      <c r="B216">
        <v>799.9</v>
      </c>
      <c r="C216">
        <v>546.9</v>
      </c>
      <c r="D216">
        <v>1346.8</v>
      </c>
      <c r="G216" s="1">
        <v>41849</v>
      </c>
      <c r="H216">
        <v>829.4</v>
      </c>
      <c r="I216">
        <v>566.9</v>
      </c>
      <c r="J216">
        <v>1396.3</v>
      </c>
    </row>
    <row r="217" spans="1:10" x14ac:dyDescent="0.25">
      <c r="A217" s="1">
        <v>41850</v>
      </c>
      <c r="B217">
        <v>799.8</v>
      </c>
      <c r="C217">
        <v>547</v>
      </c>
      <c r="D217">
        <v>1346.8</v>
      </c>
      <c r="G217" s="1">
        <v>41850</v>
      </c>
      <c r="H217">
        <v>829.2</v>
      </c>
      <c r="I217">
        <v>567.1</v>
      </c>
      <c r="J217">
        <v>1396.3</v>
      </c>
    </row>
    <row r="218" spans="1:10" x14ac:dyDescent="0.25">
      <c r="A218" s="1">
        <v>41851</v>
      </c>
      <c r="B218">
        <v>799.7</v>
      </c>
      <c r="C218">
        <v>547.1</v>
      </c>
      <c r="D218">
        <v>1346.8</v>
      </c>
      <c r="G218" s="1">
        <v>41851</v>
      </c>
      <c r="H218">
        <v>829.1</v>
      </c>
      <c r="I218">
        <v>567.20000000000005</v>
      </c>
      <c r="J218">
        <v>1396.3</v>
      </c>
    </row>
    <row r="219" spans="1:10" x14ac:dyDescent="0.25">
      <c r="A219" s="1">
        <v>41852</v>
      </c>
      <c r="B219">
        <v>799.6</v>
      </c>
      <c r="C219">
        <v>547.20000000000005</v>
      </c>
      <c r="D219">
        <v>1346.8</v>
      </c>
      <c r="G219" s="1">
        <v>41852</v>
      </c>
      <c r="H219">
        <v>829</v>
      </c>
      <c r="I219">
        <v>567.29999999999995</v>
      </c>
      <c r="J219">
        <v>1396.3</v>
      </c>
    </row>
    <row r="220" spans="1:10" x14ac:dyDescent="0.25">
      <c r="A220" s="1">
        <v>41853</v>
      </c>
      <c r="B220">
        <v>799.5</v>
      </c>
      <c r="C220">
        <v>547.20000000000005</v>
      </c>
      <c r="D220">
        <v>1346.7</v>
      </c>
      <c r="G220" s="1">
        <v>41853</v>
      </c>
      <c r="H220">
        <v>828.9</v>
      </c>
      <c r="I220">
        <v>567.29999999999995</v>
      </c>
      <c r="J220">
        <v>1396.2</v>
      </c>
    </row>
    <row r="221" spans="1:10" x14ac:dyDescent="0.25">
      <c r="A221" s="1">
        <v>41854</v>
      </c>
      <c r="B221">
        <v>799.5</v>
      </c>
      <c r="C221">
        <v>547.20000000000005</v>
      </c>
      <c r="D221">
        <v>1346.7</v>
      </c>
      <c r="G221" s="1">
        <v>41854</v>
      </c>
      <c r="H221">
        <v>828.9</v>
      </c>
      <c r="I221">
        <v>567.29999999999995</v>
      </c>
      <c r="J221">
        <v>1396.2</v>
      </c>
    </row>
    <row r="222" spans="1:10" x14ac:dyDescent="0.25">
      <c r="A222" s="1">
        <v>41855</v>
      </c>
      <c r="B222">
        <v>799.6</v>
      </c>
      <c r="C222">
        <v>547.20000000000005</v>
      </c>
      <c r="D222">
        <v>1346.8</v>
      </c>
      <c r="G222" s="1">
        <v>41855</v>
      </c>
      <c r="H222">
        <v>829</v>
      </c>
      <c r="I222">
        <v>567.20000000000005</v>
      </c>
      <c r="J222">
        <v>1396.2</v>
      </c>
    </row>
    <row r="223" spans="1:10" x14ac:dyDescent="0.25">
      <c r="A223" s="1">
        <v>41856</v>
      </c>
      <c r="B223">
        <v>799.4</v>
      </c>
      <c r="C223">
        <v>547.29999999999995</v>
      </c>
      <c r="D223">
        <v>1346.7</v>
      </c>
      <c r="G223" s="1">
        <v>41856</v>
      </c>
      <c r="H223">
        <v>828.8</v>
      </c>
      <c r="I223">
        <v>567.29999999999995</v>
      </c>
      <c r="J223">
        <v>1396.1</v>
      </c>
    </row>
    <row r="224" spans="1:10" x14ac:dyDescent="0.25">
      <c r="A224" s="1">
        <v>41857</v>
      </c>
      <c r="B224">
        <v>799.1</v>
      </c>
      <c r="C224">
        <v>547.6</v>
      </c>
      <c r="D224">
        <v>1346.7</v>
      </c>
      <c r="G224" s="1">
        <v>41857</v>
      </c>
      <c r="H224">
        <v>828.5</v>
      </c>
      <c r="I224">
        <v>567.70000000000005</v>
      </c>
      <c r="J224">
        <v>1396.2</v>
      </c>
    </row>
    <row r="225" spans="1:10" x14ac:dyDescent="0.25">
      <c r="A225" s="1">
        <v>41858</v>
      </c>
      <c r="B225">
        <v>799.1</v>
      </c>
      <c r="C225">
        <v>547.6</v>
      </c>
      <c r="D225">
        <v>1346.7</v>
      </c>
      <c r="G225" s="1">
        <v>41858</v>
      </c>
      <c r="H225">
        <v>828.5</v>
      </c>
      <c r="I225">
        <v>567.70000000000005</v>
      </c>
      <c r="J225">
        <v>1396.2</v>
      </c>
    </row>
    <row r="226" spans="1:10" x14ac:dyDescent="0.25">
      <c r="A226" s="1">
        <v>41859</v>
      </c>
      <c r="B226">
        <v>799.1</v>
      </c>
      <c r="C226">
        <v>547.6</v>
      </c>
      <c r="D226">
        <v>1346.7</v>
      </c>
      <c r="G226" s="1">
        <v>41859</v>
      </c>
      <c r="H226">
        <v>828.5</v>
      </c>
      <c r="I226">
        <v>567.70000000000005</v>
      </c>
      <c r="J226">
        <v>1396.2</v>
      </c>
    </row>
    <row r="227" spans="1:10" x14ac:dyDescent="0.25">
      <c r="A227" s="1">
        <v>41860</v>
      </c>
      <c r="B227">
        <v>798.8</v>
      </c>
      <c r="C227">
        <v>548</v>
      </c>
      <c r="D227">
        <v>1346.8</v>
      </c>
      <c r="G227" s="1">
        <v>41860</v>
      </c>
      <c r="H227">
        <v>828.2</v>
      </c>
      <c r="I227">
        <v>568</v>
      </c>
      <c r="J227">
        <v>1396.2</v>
      </c>
    </row>
    <row r="228" spans="1:10" x14ac:dyDescent="0.25">
      <c r="A228" s="1">
        <v>41861</v>
      </c>
      <c r="B228">
        <v>798.8</v>
      </c>
      <c r="C228">
        <v>548</v>
      </c>
      <c r="D228">
        <v>1346.8</v>
      </c>
      <c r="G228" s="1">
        <v>41861</v>
      </c>
      <c r="H228">
        <v>828.2</v>
      </c>
      <c r="I228">
        <v>568</v>
      </c>
      <c r="J228">
        <v>1396.2</v>
      </c>
    </row>
    <row r="229" spans="1:10" x14ac:dyDescent="0.25">
      <c r="A229" s="1">
        <v>41862</v>
      </c>
      <c r="B229">
        <v>798.8</v>
      </c>
      <c r="C229">
        <v>547.9</v>
      </c>
      <c r="D229">
        <v>1346.7</v>
      </c>
      <c r="G229" s="1">
        <v>41862</v>
      </c>
      <c r="H229">
        <v>828.2</v>
      </c>
      <c r="I229">
        <v>568</v>
      </c>
      <c r="J229">
        <v>1396.2</v>
      </c>
    </row>
    <row r="230" spans="1:10" x14ac:dyDescent="0.25">
      <c r="A230" s="1">
        <v>41863</v>
      </c>
      <c r="B230">
        <v>798.9</v>
      </c>
      <c r="C230">
        <v>547.70000000000005</v>
      </c>
      <c r="D230">
        <v>1346.6</v>
      </c>
      <c r="G230" s="1">
        <v>41863</v>
      </c>
      <c r="H230">
        <v>828.3</v>
      </c>
      <c r="I230">
        <v>567.79999999999995</v>
      </c>
      <c r="J230">
        <v>1396.1</v>
      </c>
    </row>
    <row r="231" spans="1:10" x14ac:dyDescent="0.25">
      <c r="A231" s="1">
        <v>41864</v>
      </c>
      <c r="B231">
        <v>798.8</v>
      </c>
      <c r="C231">
        <v>547.9</v>
      </c>
      <c r="D231">
        <v>1346.7</v>
      </c>
      <c r="G231" s="1">
        <v>41864</v>
      </c>
      <c r="H231">
        <v>828.2</v>
      </c>
      <c r="I231">
        <v>568</v>
      </c>
      <c r="J231">
        <v>1396.2</v>
      </c>
    </row>
    <row r="232" spans="1:10" x14ac:dyDescent="0.25">
      <c r="A232" s="1">
        <v>41865</v>
      </c>
      <c r="B232">
        <v>798.9</v>
      </c>
      <c r="C232">
        <v>547.6</v>
      </c>
      <c r="D232">
        <v>1346.5</v>
      </c>
      <c r="G232" s="1">
        <v>41865</v>
      </c>
      <c r="H232">
        <v>828.3</v>
      </c>
      <c r="I232">
        <v>567.70000000000005</v>
      </c>
      <c r="J232">
        <v>1396</v>
      </c>
    </row>
    <row r="233" spans="1:10" x14ac:dyDescent="0.25">
      <c r="A233" s="1">
        <v>41866</v>
      </c>
      <c r="B233">
        <v>798.9</v>
      </c>
      <c r="C233">
        <v>547.6</v>
      </c>
      <c r="D233">
        <v>1346.5</v>
      </c>
      <c r="G233" s="1">
        <v>41866</v>
      </c>
      <c r="H233">
        <v>828.3</v>
      </c>
      <c r="I233">
        <v>567.6</v>
      </c>
      <c r="J233">
        <v>1395.9</v>
      </c>
    </row>
    <row r="234" spans="1:10" x14ac:dyDescent="0.25">
      <c r="A234" s="1">
        <v>41867</v>
      </c>
      <c r="B234">
        <v>798.8</v>
      </c>
      <c r="C234">
        <v>547.6</v>
      </c>
      <c r="D234">
        <v>1346.4</v>
      </c>
      <c r="G234" s="1">
        <v>41867</v>
      </c>
      <c r="H234">
        <v>828.1</v>
      </c>
      <c r="I234">
        <v>567.70000000000005</v>
      </c>
      <c r="J234">
        <v>1395.8</v>
      </c>
    </row>
    <row r="235" spans="1:10" x14ac:dyDescent="0.25">
      <c r="A235" s="1">
        <v>41868</v>
      </c>
      <c r="B235">
        <v>798.8</v>
      </c>
      <c r="C235">
        <v>547.6</v>
      </c>
      <c r="D235">
        <v>1346.4</v>
      </c>
      <c r="G235" s="1">
        <v>41868</v>
      </c>
      <c r="H235">
        <v>828.1</v>
      </c>
      <c r="I235">
        <v>567.70000000000005</v>
      </c>
      <c r="J235">
        <v>1395.8</v>
      </c>
    </row>
    <row r="236" spans="1:10" x14ac:dyDescent="0.25">
      <c r="A236" s="1">
        <v>41869</v>
      </c>
      <c r="B236">
        <v>799</v>
      </c>
      <c r="C236">
        <v>547.4</v>
      </c>
      <c r="D236">
        <v>1346.4</v>
      </c>
      <c r="G236" s="1">
        <v>41869</v>
      </c>
      <c r="H236">
        <v>828.4</v>
      </c>
      <c r="I236">
        <v>567.4</v>
      </c>
      <c r="J236">
        <v>1395.8</v>
      </c>
    </row>
    <row r="237" spans="1:10" x14ac:dyDescent="0.25">
      <c r="A237" s="1">
        <v>41870</v>
      </c>
      <c r="B237">
        <v>799.4</v>
      </c>
      <c r="C237">
        <v>547</v>
      </c>
      <c r="D237">
        <v>1346.4</v>
      </c>
      <c r="G237" s="1">
        <v>41870</v>
      </c>
      <c r="H237">
        <v>828.8</v>
      </c>
      <c r="I237">
        <v>567.1</v>
      </c>
      <c r="J237">
        <v>1395.9</v>
      </c>
    </row>
    <row r="238" spans="1:10" x14ac:dyDescent="0.25">
      <c r="A238" s="1">
        <v>41871</v>
      </c>
      <c r="B238">
        <v>799.3</v>
      </c>
      <c r="C238">
        <v>547</v>
      </c>
      <c r="D238">
        <v>1346.3</v>
      </c>
      <c r="G238" s="1">
        <v>41871</v>
      </c>
      <c r="H238">
        <v>828.7</v>
      </c>
      <c r="I238">
        <v>567.1</v>
      </c>
      <c r="J238">
        <v>1395.8</v>
      </c>
    </row>
    <row r="239" spans="1:10" x14ac:dyDescent="0.25">
      <c r="A239" s="1">
        <v>41872</v>
      </c>
      <c r="B239">
        <v>799.3</v>
      </c>
      <c r="C239">
        <v>547.1</v>
      </c>
      <c r="D239">
        <v>1346.4</v>
      </c>
      <c r="G239" s="1">
        <v>41872</v>
      </c>
      <c r="H239">
        <v>828.7</v>
      </c>
      <c r="I239">
        <v>567.1</v>
      </c>
      <c r="J239">
        <v>1395.8</v>
      </c>
    </row>
    <row r="240" spans="1:10" x14ac:dyDescent="0.25">
      <c r="A240" s="1">
        <v>41873</v>
      </c>
      <c r="B240">
        <v>799.3</v>
      </c>
      <c r="C240">
        <v>547.29999999999995</v>
      </c>
      <c r="D240">
        <v>1346.6</v>
      </c>
      <c r="G240" s="1">
        <v>41873</v>
      </c>
      <c r="H240">
        <v>828.6</v>
      </c>
      <c r="I240">
        <v>567.29999999999995</v>
      </c>
      <c r="J240">
        <v>1395.9</v>
      </c>
    </row>
    <row r="241" spans="1:10" x14ac:dyDescent="0.25">
      <c r="A241" s="1">
        <v>41874</v>
      </c>
      <c r="B241">
        <v>799</v>
      </c>
      <c r="C241">
        <v>547.4</v>
      </c>
      <c r="D241">
        <v>1346.4</v>
      </c>
      <c r="G241" s="1">
        <v>41874</v>
      </c>
      <c r="H241">
        <v>828.4</v>
      </c>
      <c r="I241">
        <v>567.5</v>
      </c>
      <c r="J241">
        <v>1395.9</v>
      </c>
    </row>
    <row r="242" spans="1:10" x14ac:dyDescent="0.25">
      <c r="A242" s="1">
        <v>41875</v>
      </c>
      <c r="B242">
        <v>799</v>
      </c>
      <c r="C242">
        <v>547.4</v>
      </c>
      <c r="D242">
        <v>1346.4</v>
      </c>
      <c r="G242" s="1">
        <v>41875</v>
      </c>
      <c r="H242">
        <v>828.4</v>
      </c>
      <c r="I242">
        <v>567.5</v>
      </c>
      <c r="J242">
        <v>1395.9</v>
      </c>
    </row>
    <row r="243" spans="1:10" x14ac:dyDescent="0.25">
      <c r="A243" s="1">
        <v>41876</v>
      </c>
      <c r="B243">
        <v>799.3</v>
      </c>
      <c r="C243">
        <v>547.1</v>
      </c>
      <c r="D243">
        <v>1346.4</v>
      </c>
      <c r="G243" s="1">
        <v>41876</v>
      </c>
      <c r="H243">
        <v>828.7</v>
      </c>
      <c r="I243">
        <v>567.20000000000005</v>
      </c>
      <c r="J243">
        <v>1395.9</v>
      </c>
    </row>
    <row r="244" spans="1:10" x14ac:dyDescent="0.25">
      <c r="A244" s="1">
        <v>41877</v>
      </c>
      <c r="B244">
        <v>799.5</v>
      </c>
      <c r="C244">
        <v>547</v>
      </c>
      <c r="D244">
        <v>1346.5</v>
      </c>
      <c r="G244" s="1">
        <v>41877</v>
      </c>
      <c r="H244">
        <v>828.9</v>
      </c>
      <c r="I244">
        <v>567</v>
      </c>
      <c r="J244">
        <v>1395.9</v>
      </c>
    </row>
    <row r="245" spans="1:10" x14ac:dyDescent="0.25">
      <c r="A245" s="1">
        <v>41878</v>
      </c>
      <c r="B245">
        <v>799.4</v>
      </c>
      <c r="C245">
        <v>546.9</v>
      </c>
      <c r="D245">
        <v>1346.3</v>
      </c>
      <c r="G245" s="1">
        <v>41878</v>
      </c>
      <c r="H245">
        <v>828.8</v>
      </c>
      <c r="I245">
        <v>567</v>
      </c>
      <c r="J245">
        <v>1395.8</v>
      </c>
    </row>
    <row r="246" spans="1:10" x14ac:dyDescent="0.25">
      <c r="A246" s="1">
        <v>41879</v>
      </c>
      <c r="B246">
        <v>799.3</v>
      </c>
      <c r="C246">
        <v>546.79999999999995</v>
      </c>
      <c r="D246">
        <v>1346.1</v>
      </c>
      <c r="G246" s="1">
        <v>41879</v>
      </c>
      <c r="H246">
        <v>828.7</v>
      </c>
      <c r="I246">
        <v>566.9</v>
      </c>
      <c r="J246">
        <v>1395.6</v>
      </c>
    </row>
    <row r="247" spans="1:10" x14ac:dyDescent="0.25">
      <c r="A247" s="1">
        <v>41880</v>
      </c>
      <c r="B247">
        <v>799.6</v>
      </c>
      <c r="C247">
        <v>546.6</v>
      </c>
      <c r="D247">
        <v>1346.2</v>
      </c>
      <c r="G247" s="1">
        <v>41880</v>
      </c>
      <c r="H247">
        <v>829</v>
      </c>
      <c r="I247">
        <v>566.6</v>
      </c>
      <c r="J247">
        <v>1395.6</v>
      </c>
    </row>
    <row r="248" spans="1:10" x14ac:dyDescent="0.25">
      <c r="A248" s="1">
        <v>41881</v>
      </c>
      <c r="B248">
        <v>799.5</v>
      </c>
      <c r="C248">
        <v>546.70000000000005</v>
      </c>
      <c r="D248">
        <v>1346.2</v>
      </c>
      <c r="G248" s="1">
        <v>41881</v>
      </c>
      <c r="H248">
        <v>828.9</v>
      </c>
      <c r="I248">
        <v>566.70000000000005</v>
      </c>
      <c r="J248">
        <v>1395.6</v>
      </c>
    </row>
    <row r="249" spans="1:10" x14ac:dyDescent="0.25">
      <c r="A249" s="1">
        <v>41882</v>
      </c>
      <c r="B249">
        <v>799.5</v>
      </c>
      <c r="C249">
        <v>546.70000000000005</v>
      </c>
      <c r="D249">
        <v>1346.2</v>
      </c>
      <c r="G249" s="1">
        <v>41882</v>
      </c>
      <c r="H249">
        <v>828.9</v>
      </c>
      <c r="I249">
        <v>566.70000000000005</v>
      </c>
      <c r="J249">
        <v>1395.6</v>
      </c>
    </row>
    <row r="250" spans="1:10" x14ac:dyDescent="0.25">
      <c r="A250" s="1">
        <v>41883</v>
      </c>
      <c r="B250">
        <v>799.5</v>
      </c>
      <c r="C250">
        <v>546.70000000000005</v>
      </c>
      <c r="D250">
        <v>1346.2</v>
      </c>
      <c r="G250" s="1">
        <v>41883</v>
      </c>
      <c r="H250">
        <v>828.9</v>
      </c>
      <c r="I250">
        <v>566.70000000000005</v>
      </c>
      <c r="J250">
        <v>1395.6</v>
      </c>
    </row>
    <row r="251" spans="1:10" x14ac:dyDescent="0.25">
      <c r="A251" s="1">
        <v>41884</v>
      </c>
      <c r="B251">
        <v>799.7</v>
      </c>
      <c r="C251">
        <v>546.5</v>
      </c>
      <c r="D251">
        <v>1346.2</v>
      </c>
      <c r="G251" s="1">
        <v>41884</v>
      </c>
      <c r="H251">
        <v>829.1</v>
      </c>
      <c r="I251">
        <v>566.5</v>
      </c>
      <c r="J251">
        <v>1395.6</v>
      </c>
    </row>
    <row r="252" spans="1:10" x14ac:dyDescent="0.25">
      <c r="A252" s="1">
        <v>41885</v>
      </c>
      <c r="B252">
        <v>799.6</v>
      </c>
      <c r="C252">
        <v>546.5</v>
      </c>
      <c r="D252">
        <v>1346.1</v>
      </c>
      <c r="G252" s="1">
        <v>41885</v>
      </c>
      <c r="H252">
        <v>829</v>
      </c>
      <c r="I252">
        <v>566.5</v>
      </c>
      <c r="J252">
        <v>1395.5</v>
      </c>
    </row>
    <row r="253" spans="1:10" x14ac:dyDescent="0.25">
      <c r="A253" s="1">
        <v>41886</v>
      </c>
      <c r="B253">
        <v>799.7</v>
      </c>
      <c r="C253">
        <v>546.4</v>
      </c>
      <c r="D253">
        <v>1346.1</v>
      </c>
      <c r="G253" s="1">
        <v>41886</v>
      </c>
      <c r="H253">
        <v>829.1</v>
      </c>
      <c r="I253">
        <v>566.4</v>
      </c>
      <c r="J253">
        <v>1395.5</v>
      </c>
    </row>
    <row r="254" spans="1:10" x14ac:dyDescent="0.25">
      <c r="A254" s="1">
        <v>41887</v>
      </c>
      <c r="B254">
        <v>799.6</v>
      </c>
      <c r="C254">
        <v>546.5</v>
      </c>
      <c r="D254">
        <v>1346.1</v>
      </c>
      <c r="G254" s="1">
        <v>41887</v>
      </c>
      <c r="H254">
        <v>829</v>
      </c>
      <c r="I254">
        <v>566.5</v>
      </c>
      <c r="J254">
        <v>1395.5</v>
      </c>
    </row>
    <row r="255" spans="1:10" x14ac:dyDescent="0.25">
      <c r="A255" s="1">
        <v>41888</v>
      </c>
      <c r="B255">
        <v>799.4</v>
      </c>
      <c r="C255">
        <v>546.5</v>
      </c>
      <c r="D255">
        <v>1345.9</v>
      </c>
      <c r="G255" s="1">
        <v>41888</v>
      </c>
      <c r="H255">
        <v>828.8</v>
      </c>
      <c r="I255">
        <v>566.6</v>
      </c>
      <c r="J255">
        <v>1395.4</v>
      </c>
    </row>
    <row r="256" spans="1:10" x14ac:dyDescent="0.25">
      <c r="A256" s="1">
        <v>41889</v>
      </c>
      <c r="B256">
        <v>799.4</v>
      </c>
      <c r="C256">
        <v>546.5</v>
      </c>
      <c r="D256">
        <v>1345.9</v>
      </c>
      <c r="G256" s="1">
        <v>41889</v>
      </c>
      <c r="H256">
        <v>828.8</v>
      </c>
      <c r="I256">
        <v>566.6</v>
      </c>
      <c r="J256">
        <v>1395.4</v>
      </c>
    </row>
    <row r="257" spans="1:10" x14ac:dyDescent="0.25">
      <c r="A257" s="1">
        <v>41890</v>
      </c>
      <c r="B257">
        <v>799.6</v>
      </c>
      <c r="C257">
        <v>546.4</v>
      </c>
      <c r="D257">
        <v>1346</v>
      </c>
      <c r="G257" s="1">
        <v>41890</v>
      </c>
      <c r="H257">
        <v>829</v>
      </c>
      <c r="I257">
        <v>566.4</v>
      </c>
      <c r="J257">
        <v>1395.4</v>
      </c>
    </row>
    <row r="258" spans="1:10" x14ac:dyDescent="0.25">
      <c r="A258" s="1">
        <v>41891</v>
      </c>
      <c r="B258">
        <v>799.9</v>
      </c>
      <c r="C258">
        <v>546.1</v>
      </c>
      <c r="D258">
        <v>1346</v>
      </c>
      <c r="G258" s="1">
        <v>41891</v>
      </c>
      <c r="H258">
        <v>829.3</v>
      </c>
      <c r="I258">
        <v>566.1</v>
      </c>
      <c r="J258">
        <v>1395.4</v>
      </c>
    </row>
    <row r="259" spans="1:10" x14ac:dyDescent="0.25">
      <c r="A259" s="1">
        <v>41892</v>
      </c>
      <c r="B259">
        <v>800</v>
      </c>
      <c r="C259">
        <v>545.9</v>
      </c>
      <c r="D259">
        <v>1345.9</v>
      </c>
      <c r="G259" s="1">
        <v>41892</v>
      </c>
      <c r="H259">
        <v>829.4</v>
      </c>
      <c r="I259">
        <v>565.9</v>
      </c>
      <c r="J259">
        <v>1395.3</v>
      </c>
    </row>
    <row r="260" spans="1:10" x14ac:dyDescent="0.25">
      <c r="A260" s="1">
        <v>41893</v>
      </c>
      <c r="B260">
        <v>800</v>
      </c>
      <c r="C260">
        <v>545.79999999999995</v>
      </c>
      <c r="D260">
        <v>1345.8</v>
      </c>
      <c r="G260" s="1">
        <v>41893</v>
      </c>
      <c r="H260">
        <v>829.4</v>
      </c>
      <c r="I260">
        <v>565.79999999999995</v>
      </c>
      <c r="J260">
        <v>1395.2</v>
      </c>
    </row>
    <row r="261" spans="1:10" x14ac:dyDescent="0.25">
      <c r="A261" s="1">
        <v>41894</v>
      </c>
      <c r="B261">
        <v>799.9</v>
      </c>
      <c r="C261">
        <v>545.70000000000005</v>
      </c>
      <c r="D261">
        <v>1345.6</v>
      </c>
      <c r="G261" s="1">
        <v>41894</v>
      </c>
      <c r="H261">
        <v>829.3</v>
      </c>
      <c r="I261">
        <v>565.79999999999995</v>
      </c>
      <c r="J261">
        <v>1395.1</v>
      </c>
    </row>
    <row r="262" spans="1:10" x14ac:dyDescent="0.25">
      <c r="A262" s="1">
        <v>41895</v>
      </c>
      <c r="B262">
        <v>799.7</v>
      </c>
      <c r="C262">
        <v>545.9</v>
      </c>
      <c r="D262">
        <v>1345.6</v>
      </c>
      <c r="G262" s="1">
        <v>41895</v>
      </c>
      <c r="H262">
        <v>829.1</v>
      </c>
      <c r="I262">
        <v>565.9</v>
      </c>
      <c r="J262">
        <v>1395</v>
      </c>
    </row>
    <row r="263" spans="1:10" x14ac:dyDescent="0.25">
      <c r="A263" s="1">
        <v>41896</v>
      </c>
      <c r="B263">
        <v>799.7</v>
      </c>
      <c r="C263">
        <v>545.9</v>
      </c>
      <c r="D263">
        <v>1345.6</v>
      </c>
      <c r="G263" s="1">
        <v>41896</v>
      </c>
      <c r="H263">
        <v>829.1</v>
      </c>
      <c r="I263">
        <v>565.9</v>
      </c>
      <c r="J263">
        <v>1395</v>
      </c>
    </row>
    <row r="264" spans="1:10" x14ac:dyDescent="0.25">
      <c r="A264" s="1">
        <v>41897</v>
      </c>
      <c r="B264">
        <v>799.8</v>
      </c>
      <c r="C264">
        <v>545.79999999999995</v>
      </c>
      <c r="D264">
        <v>1345.6</v>
      </c>
      <c r="G264" s="1">
        <v>41897</v>
      </c>
      <c r="H264">
        <v>829.2</v>
      </c>
      <c r="I264">
        <v>565.9</v>
      </c>
      <c r="J264">
        <v>1395.1</v>
      </c>
    </row>
    <row r="265" spans="1:10" x14ac:dyDescent="0.25">
      <c r="A265" s="1">
        <v>41898</v>
      </c>
      <c r="B265">
        <v>799.8</v>
      </c>
      <c r="C265">
        <v>545.70000000000005</v>
      </c>
      <c r="D265">
        <v>1345.5</v>
      </c>
      <c r="G265" s="1">
        <v>41898</v>
      </c>
      <c r="H265">
        <v>829.3</v>
      </c>
      <c r="I265">
        <v>565.70000000000005</v>
      </c>
      <c r="J265">
        <v>1395</v>
      </c>
    </row>
    <row r="266" spans="1:10" x14ac:dyDescent="0.25">
      <c r="A266" s="1">
        <v>41899</v>
      </c>
      <c r="B266">
        <v>799.7</v>
      </c>
      <c r="C266">
        <v>545.70000000000005</v>
      </c>
      <c r="D266">
        <v>1345.4</v>
      </c>
      <c r="G266" s="1">
        <v>41899</v>
      </c>
      <c r="H266">
        <v>829.1</v>
      </c>
      <c r="I266">
        <v>565.70000000000005</v>
      </c>
      <c r="J266">
        <v>1394.8</v>
      </c>
    </row>
    <row r="267" spans="1:10" x14ac:dyDescent="0.25">
      <c r="A267" s="1">
        <v>41900</v>
      </c>
      <c r="B267">
        <v>799.7</v>
      </c>
      <c r="C267">
        <v>545.70000000000005</v>
      </c>
      <c r="D267">
        <v>1345.4</v>
      </c>
      <c r="G267" s="1">
        <v>41900</v>
      </c>
      <c r="H267">
        <v>829.1</v>
      </c>
      <c r="I267">
        <v>565.70000000000005</v>
      </c>
      <c r="J267">
        <v>1394.8</v>
      </c>
    </row>
    <row r="268" spans="1:10" x14ac:dyDescent="0.25">
      <c r="A268" s="1">
        <v>41901</v>
      </c>
      <c r="B268">
        <v>799.7</v>
      </c>
      <c r="C268">
        <v>545.79999999999995</v>
      </c>
      <c r="D268">
        <v>1345.5</v>
      </c>
      <c r="G268" s="1">
        <v>41901</v>
      </c>
      <c r="H268">
        <v>829.1</v>
      </c>
      <c r="I268">
        <v>565.79999999999995</v>
      </c>
      <c r="J268">
        <v>1394.9</v>
      </c>
    </row>
    <row r="269" spans="1:10" x14ac:dyDescent="0.25">
      <c r="A269" s="1">
        <v>41902</v>
      </c>
      <c r="B269">
        <v>799.6</v>
      </c>
      <c r="C269">
        <v>545.9</v>
      </c>
      <c r="D269">
        <v>1345.5</v>
      </c>
      <c r="G269" s="1">
        <v>41902</v>
      </c>
      <c r="H269">
        <v>829</v>
      </c>
      <c r="I269">
        <v>565.9</v>
      </c>
      <c r="J269">
        <v>1394.9</v>
      </c>
    </row>
    <row r="270" spans="1:10" x14ac:dyDescent="0.25">
      <c r="A270" s="1">
        <v>41903</v>
      </c>
      <c r="B270">
        <v>799.6</v>
      </c>
      <c r="C270">
        <v>545.9</v>
      </c>
      <c r="D270">
        <v>1345.5</v>
      </c>
      <c r="G270" s="1">
        <v>41903</v>
      </c>
      <c r="H270">
        <v>829</v>
      </c>
      <c r="I270">
        <v>565.9</v>
      </c>
      <c r="J270">
        <v>1394.9</v>
      </c>
    </row>
    <row r="271" spans="1:10" x14ac:dyDescent="0.25">
      <c r="A271" s="1">
        <v>41904</v>
      </c>
      <c r="B271">
        <v>799.9</v>
      </c>
      <c r="C271">
        <v>545.6</v>
      </c>
      <c r="D271">
        <v>1345.5</v>
      </c>
      <c r="G271" s="1">
        <v>41904</v>
      </c>
      <c r="H271">
        <v>829.3</v>
      </c>
      <c r="I271">
        <v>565.6</v>
      </c>
      <c r="J271">
        <v>1394.9</v>
      </c>
    </row>
    <row r="272" spans="1:10" x14ac:dyDescent="0.25">
      <c r="A272" s="1">
        <v>41905</v>
      </c>
      <c r="B272">
        <v>800</v>
      </c>
      <c r="C272">
        <v>545.4</v>
      </c>
      <c r="D272">
        <v>1345.4</v>
      </c>
      <c r="G272" s="1">
        <v>41905</v>
      </c>
      <c r="H272">
        <v>829.4</v>
      </c>
      <c r="I272">
        <v>565.4</v>
      </c>
      <c r="J272">
        <v>1394.8</v>
      </c>
    </row>
    <row r="273" spans="1:10" x14ac:dyDescent="0.25">
      <c r="A273" s="1">
        <v>41906</v>
      </c>
      <c r="B273">
        <v>800.2</v>
      </c>
      <c r="C273">
        <v>545.1</v>
      </c>
      <c r="D273">
        <v>1345.3</v>
      </c>
      <c r="G273" s="1">
        <v>41906</v>
      </c>
      <c r="H273">
        <v>829.6</v>
      </c>
      <c r="I273">
        <v>565.1</v>
      </c>
      <c r="J273">
        <v>1394.7</v>
      </c>
    </row>
    <row r="274" spans="1:10" x14ac:dyDescent="0.25">
      <c r="A274" s="1">
        <v>41907</v>
      </c>
      <c r="B274">
        <v>800</v>
      </c>
      <c r="C274">
        <v>545.20000000000005</v>
      </c>
      <c r="D274">
        <v>1345.2</v>
      </c>
      <c r="G274" s="1">
        <v>41907</v>
      </c>
      <c r="H274">
        <v>829.4</v>
      </c>
      <c r="I274">
        <v>565.20000000000005</v>
      </c>
      <c r="J274">
        <v>1394.6</v>
      </c>
    </row>
    <row r="275" spans="1:10" x14ac:dyDescent="0.25">
      <c r="A275" s="1">
        <v>41908</v>
      </c>
      <c r="B275">
        <v>799.9</v>
      </c>
      <c r="C275">
        <v>545.20000000000005</v>
      </c>
      <c r="D275">
        <v>1345.1</v>
      </c>
      <c r="G275" s="1">
        <v>41908</v>
      </c>
      <c r="H275">
        <v>829.3</v>
      </c>
      <c r="I275">
        <v>565.20000000000005</v>
      </c>
      <c r="J275">
        <v>1394.5</v>
      </c>
    </row>
    <row r="276" spans="1:10" x14ac:dyDescent="0.25">
      <c r="A276" s="1">
        <v>41909</v>
      </c>
      <c r="B276">
        <v>799.7</v>
      </c>
      <c r="C276">
        <v>545.4</v>
      </c>
      <c r="D276">
        <v>1345.1</v>
      </c>
      <c r="G276" s="1">
        <v>41909</v>
      </c>
      <c r="H276">
        <v>829.1</v>
      </c>
      <c r="I276">
        <v>565.4</v>
      </c>
      <c r="J276">
        <v>1394.5</v>
      </c>
    </row>
    <row r="277" spans="1:10" x14ac:dyDescent="0.25">
      <c r="A277" s="1">
        <v>41910</v>
      </c>
      <c r="B277">
        <v>799.7</v>
      </c>
      <c r="C277">
        <v>545.4</v>
      </c>
      <c r="D277">
        <v>1345.1</v>
      </c>
      <c r="G277" s="1">
        <v>41910</v>
      </c>
      <c r="H277">
        <v>829.1</v>
      </c>
      <c r="I277">
        <v>565.4</v>
      </c>
      <c r="J277">
        <v>1394.5</v>
      </c>
    </row>
    <row r="278" spans="1:10" x14ac:dyDescent="0.25">
      <c r="A278" s="1">
        <v>41911</v>
      </c>
      <c r="B278">
        <v>799.7</v>
      </c>
      <c r="C278">
        <v>545.4</v>
      </c>
      <c r="D278">
        <v>1345.1</v>
      </c>
      <c r="G278" s="1">
        <v>41911</v>
      </c>
      <c r="H278">
        <v>829.2</v>
      </c>
      <c r="I278">
        <v>565.4</v>
      </c>
      <c r="J278">
        <v>1394.6</v>
      </c>
    </row>
    <row r="279" spans="1:10" x14ac:dyDescent="0.25">
      <c r="A279" s="1">
        <v>41912</v>
      </c>
      <c r="B279">
        <v>799.8</v>
      </c>
      <c r="C279">
        <v>545.29999999999995</v>
      </c>
      <c r="D279">
        <v>1345.1</v>
      </c>
      <c r="G279" s="1">
        <v>41912</v>
      </c>
      <c r="H279">
        <v>829.2</v>
      </c>
      <c r="I279">
        <v>565.29999999999995</v>
      </c>
      <c r="J279">
        <v>1394.5</v>
      </c>
    </row>
    <row r="280" spans="1:10" x14ac:dyDescent="0.25">
      <c r="A280" s="1">
        <v>41913</v>
      </c>
      <c r="B280">
        <v>799.7</v>
      </c>
      <c r="C280">
        <v>545.4</v>
      </c>
      <c r="D280">
        <v>1345.1</v>
      </c>
      <c r="G280" s="1">
        <v>41913</v>
      </c>
      <c r="H280">
        <v>829.1</v>
      </c>
      <c r="I280">
        <v>565.4</v>
      </c>
      <c r="J280">
        <v>1394.5</v>
      </c>
    </row>
    <row r="281" spans="1:10" x14ac:dyDescent="0.25">
      <c r="A281" s="1">
        <v>41914</v>
      </c>
      <c r="B281">
        <v>799.3</v>
      </c>
      <c r="C281">
        <v>545.6</v>
      </c>
      <c r="D281">
        <v>1344.9</v>
      </c>
      <c r="G281" s="1">
        <v>41914</v>
      </c>
      <c r="H281">
        <v>828.7</v>
      </c>
      <c r="I281">
        <v>565.6</v>
      </c>
      <c r="J281">
        <v>1394.3</v>
      </c>
    </row>
    <row r="282" spans="1:10" x14ac:dyDescent="0.25">
      <c r="A282" s="1">
        <v>41915</v>
      </c>
      <c r="B282">
        <v>799.6</v>
      </c>
      <c r="C282">
        <v>545.20000000000005</v>
      </c>
      <c r="D282">
        <v>1344.8</v>
      </c>
      <c r="G282" s="1">
        <v>41915</v>
      </c>
      <c r="H282">
        <v>829</v>
      </c>
      <c r="I282">
        <v>565.20000000000005</v>
      </c>
      <c r="J282">
        <v>1394.2</v>
      </c>
    </row>
    <row r="283" spans="1:10" x14ac:dyDescent="0.25">
      <c r="A283" s="1">
        <v>41916</v>
      </c>
      <c r="B283">
        <v>799.5</v>
      </c>
      <c r="C283">
        <v>545.29999999999995</v>
      </c>
      <c r="D283">
        <v>1344.8</v>
      </c>
      <c r="G283" s="1">
        <v>41916</v>
      </c>
      <c r="H283">
        <v>828.9</v>
      </c>
      <c r="I283">
        <v>565.29999999999995</v>
      </c>
      <c r="J283">
        <v>1394.2</v>
      </c>
    </row>
    <row r="284" spans="1:10" x14ac:dyDescent="0.25">
      <c r="A284" s="1">
        <v>41917</v>
      </c>
      <c r="B284">
        <v>799.5</v>
      </c>
      <c r="C284">
        <v>545.29999999999995</v>
      </c>
      <c r="D284">
        <v>1344.8</v>
      </c>
      <c r="G284" s="1">
        <v>41917</v>
      </c>
      <c r="H284">
        <v>828.9</v>
      </c>
      <c r="I284">
        <v>565.29999999999995</v>
      </c>
      <c r="J284">
        <v>1394.2</v>
      </c>
    </row>
    <row r="285" spans="1:10" x14ac:dyDescent="0.25">
      <c r="A285" s="1">
        <v>41918</v>
      </c>
      <c r="B285">
        <v>799.7</v>
      </c>
      <c r="C285">
        <v>545.1</v>
      </c>
      <c r="D285">
        <v>1344.8</v>
      </c>
      <c r="G285" s="1">
        <v>41918</v>
      </c>
      <c r="H285">
        <v>829.1</v>
      </c>
      <c r="I285">
        <v>565</v>
      </c>
      <c r="J285">
        <v>1394.1</v>
      </c>
    </row>
    <row r="286" spans="1:10" x14ac:dyDescent="0.25">
      <c r="A286" s="1">
        <v>41919</v>
      </c>
      <c r="B286">
        <v>799.8</v>
      </c>
      <c r="C286">
        <v>544.9</v>
      </c>
      <c r="D286">
        <v>1344.7</v>
      </c>
      <c r="G286" s="1">
        <v>41919</v>
      </c>
      <c r="H286">
        <v>829.2</v>
      </c>
      <c r="I286">
        <v>564.9</v>
      </c>
      <c r="J286">
        <v>1394.1</v>
      </c>
    </row>
    <row r="287" spans="1:10" x14ac:dyDescent="0.25">
      <c r="A287" s="1">
        <v>41920</v>
      </c>
      <c r="B287">
        <v>800</v>
      </c>
      <c r="C287">
        <v>544.4</v>
      </c>
      <c r="D287">
        <v>1344.4</v>
      </c>
      <c r="G287" s="1">
        <v>41920</v>
      </c>
      <c r="H287">
        <v>829.4</v>
      </c>
      <c r="I287">
        <v>564.29999999999995</v>
      </c>
      <c r="J287">
        <v>1393.7</v>
      </c>
    </row>
    <row r="288" spans="1:10" x14ac:dyDescent="0.25">
      <c r="A288" s="1">
        <v>41921</v>
      </c>
      <c r="B288">
        <v>800.1</v>
      </c>
      <c r="C288">
        <v>544.29999999999995</v>
      </c>
      <c r="D288">
        <v>1344.4</v>
      </c>
      <c r="G288" s="1">
        <v>41921</v>
      </c>
      <c r="H288">
        <v>829.5</v>
      </c>
      <c r="I288">
        <v>564.29999999999995</v>
      </c>
      <c r="J288">
        <v>1393.8</v>
      </c>
    </row>
    <row r="289" spans="1:10" x14ac:dyDescent="0.25">
      <c r="A289" s="1">
        <v>41922</v>
      </c>
      <c r="B289">
        <v>800.2</v>
      </c>
      <c r="C289">
        <v>544.1</v>
      </c>
      <c r="D289">
        <v>1344.3</v>
      </c>
      <c r="G289" s="1">
        <v>41922</v>
      </c>
      <c r="H289">
        <v>829.6</v>
      </c>
      <c r="I289">
        <v>564</v>
      </c>
      <c r="J289">
        <v>1393.6</v>
      </c>
    </row>
    <row r="290" spans="1:10" x14ac:dyDescent="0.25">
      <c r="A290" s="1">
        <v>41923</v>
      </c>
      <c r="B290">
        <v>800.1</v>
      </c>
      <c r="C290">
        <v>544.1</v>
      </c>
      <c r="D290">
        <v>1344.2</v>
      </c>
      <c r="G290" s="1">
        <v>41923</v>
      </c>
      <c r="H290">
        <v>829.5</v>
      </c>
      <c r="I290">
        <v>564</v>
      </c>
      <c r="J290">
        <v>1393.5</v>
      </c>
    </row>
    <row r="291" spans="1:10" x14ac:dyDescent="0.25">
      <c r="A291" s="1">
        <v>41924</v>
      </c>
      <c r="B291">
        <v>800.1</v>
      </c>
      <c r="C291">
        <v>544.1</v>
      </c>
      <c r="D291">
        <v>1344.2</v>
      </c>
      <c r="G291" s="1">
        <v>41924</v>
      </c>
      <c r="H291">
        <v>829.5</v>
      </c>
      <c r="I291">
        <v>564</v>
      </c>
      <c r="J291">
        <v>1393.5</v>
      </c>
    </row>
    <row r="292" spans="1:10" x14ac:dyDescent="0.25">
      <c r="A292" s="1">
        <v>41925</v>
      </c>
      <c r="B292">
        <v>800.5</v>
      </c>
      <c r="C292">
        <v>543.70000000000005</v>
      </c>
      <c r="D292">
        <v>1344.2</v>
      </c>
      <c r="G292" s="1">
        <v>41925</v>
      </c>
      <c r="H292">
        <v>830</v>
      </c>
      <c r="I292">
        <v>563.6</v>
      </c>
      <c r="J292">
        <v>1393.6</v>
      </c>
    </row>
    <row r="293" spans="1:10" x14ac:dyDescent="0.25">
      <c r="A293" s="1">
        <v>41926</v>
      </c>
      <c r="B293">
        <v>800.8</v>
      </c>
      <c r="C293">
        <v>543.29999999999995</v>
      </c>
      <c r="D293">
        <v>1344.1</v>
      </c>
      <c r="G293" s="1">
        <v>41926</v>
      </c>
      <c r="H293">
        <v>830.2</v>
      </c>
      <c r="I293">
        <v>563.20000000000005</v>
      </c>
      <c r="J293">
        <v>1393.4</v>
      </c>
    </row>
    <row r="294" spans="1:10" x14ac:dyDescent="0.25">
      <c r="A294" s="1">
        <v>41927</v>
      </c>
      <c r="B294">
        <v>800.5</v>
      </c>
      <c r="C294">
        <v>543.70000000000005</v>
      </c>
      <c r="D294">
        <v>1344.2</v>
      </c>
      <c r="G294" s="1">
        <v>41927</v>
      </c>
      <c r="H294">
        <v>830</v>
      </c>
      <c r="I294">
        <v>563.6</v>
      </c>
      <c r="J294">
        <v>1393.6</v>
      </c>
    </row>
    <row r="295" spans="1:10" x14ac:dyDescent="0.25">
      <c r="A295" s="1">
        <v>41928</v>
      </c>
      <c r="B295">
        <v>800.4</v>
      </c>
      <c r="C295">
        <v>543.9</v>
      </c>
      <c r="D295">
        <v>1344.3</v>
      </c>
      <c r="G295" s="1">
        <v>41928</v>
      </c>
      <c r="H295">
        <v>829.8</v>
      </c>
      <c r="I295">
        <v>563.79999999999995</v>
      </c>
      <c r="J295">
        <v>1393.6</v>
      </c>
    </row>
    <row r="296" spans="1:10" x14ac:dyDescent="0.25">
      <c r="A296" s="1">
        <v>41929</v>
      </c>
      <c r="B296">
        <v>800.3</v>
      </c>
      <c r="C296">
        <v>544</v>
      </c>
      <c r="D296">
        <v>1344.3</v>
      </c>
      <c r="G296" s="1">
        <v>41929</v>
      </c>
      <c r="H296">
        <v>829.7</v>
      </c>
      <c r="I296">
        <v>563.9</v>
      </c>
      <c r="J296">
        <v>1393.6</v>
      </c>
    </row>
    <row r="297" spans="1:10" x14ac:dyDescent="0.25">
      <c r="A297" s="1">
        <v>41930</v>
      </c>
      <c r="B297">
        <v>800.1</v>
      </c>
      <c r="C297">
        <v>544.20000000000005</v>
      </c>
      <c r="D297">
        <v>1344.3</v>
      </c>
      <c r="G297" s="1">
        <v>41930</v>
      </c>
      <c r="H297">
        <v>829.6</v>
      </c>
      <c r="I297">
        <v>564.20000000000005</v>
      </c>
      <c r="J297">
        <v>1393.8</v>
      </c>
    </row>
    <row r="298" spans="1:10" x14ac:dyDescent="0.25">
      <c r="A298" s="1">
        <v>41931</v>
      </c>
      <c r="B298">
        <v>800.1</v>
      </c>
      <c r="C298">
        <v>544.20000000000005</v>
      </c>
      <c r="D298">
        <v>1344.3</v>
      </c>
      <c r="G298" s="1">
        <v>41931</v>
      </c>
      <c r="H298">
        <v>829.6</v>
      </c>
      <c r="I298">
        <v>564.20000000000005</v>
      </c>
      <c r="J298">
        <v>1393.8</v>
      </c>
    </row>
    <row r="299" spans="1:10" x14ac:dyDescent="0.25">
      <c r="A299" s="1">
        <v>41932</v>
      </c>
      <c r="B299">
        <v>800.2</v>
      </c>
      <c r="C299">
        <v>544.20000000000005</v>
      </c>
      <c r="D299">
        <v>1344.4</v>
      </c>
      <c r="G299" s="1">
        <v>41932</v>
      </c>
      <c r="H299">
        <v>829.6</v>
      </c>
      <c r="I299">
        <v>564.1</v>
      </c>
      <c r="J299">
        <v>1393.7</v>
      </c>
    </row>
    <row r="300" spans="1:10" x14ac:dyDescent="0.25">
      <c r="A300" s="1">
        <v>41933</v>
      </c>
      <c r="B300">
        <v>800.2</v>
      </c>
      <c r="C300">
        <v>544.1</v>
      </c>
      <c r="D300">
        <v>1344.3</v>
      </c>
      <c r="G300" s="1">
        <v>41933</v>
      </c>
      <c r="H300">
        <v>829.6</v>
      </c>
      <c r="I300">
        <v>564</v>
      </c>
      <c r="J300">
        <v>1393.6</v>
      </c>
    </row>
    <row r="301" spans="1:10" x14ac:dyDescent="0.25">
      <c r="A301" s="1">
        <v>41934</v>
      </c>
      <c r="B301">
        <v>800.3</v>
      </c>
      <c r="C301">
        <v>544.1</v>
      </c>
      <c r="D301">
        <v>1344.4</v>
      </c>
      <c r="G301" s="1">
        <v>41934</v>
      </c>
      <c r="H301">
        <v>829.7</v>
      </c>
      <c r="I301">
        <v>564</v>
      </c>
      <c r="J301">
        <v>1393.7</v>
      </c>
    </row>
    <row r="302" spans="1:10" x14ac:dyDescent="0.25">
      <c r="A302" s="1">
        <v>41935</v>
      </c>
      <c r="B302">
        <v>800.2</v>
      </c>
      <c r="C302">
        <v>544.20000000000005</v>
      </c>
      <c r="D302">
        <v>1344.4</v>
      </c>
      <c r="G302" s="1">
        <v>41935</v>
      </c>
      <c r="H302">
        <v>829.6</v>
      </c>
      <c r="I302">
        <v>564.1</v>
      </c>
      <c r="J302">
        <v>1393.7</v>
      </c>
    </row>
    <row r="303" spans="1:10" x14ac:dyDescent="0.25">
      <c r="A303" s="1">
        <v>41936</v>
      </c>
      <c r="B303">
        <v>800</v>
      </c>
      <c r="C303">
        <v>544.29999999999995</v>
      </c>
      <c r="D303">
        <v>1344.3</v>
      </c>
      <c r="G303" s="1">
        <v>41936</v>
      </c>
      <c r="H303">
        <v>829.5</v>
      </c>
      <c r="I303">
        <v>564.29999999999995</v>
      </c>
      <c r="J303">
        <v>1393.8</v>
      </c>
    </row>
    <row r="304" spans="1:10" x14ac:dyDescent="0.25">
      <c r="A304" s="1">
        <v>41937</v>
      </c>
      <c r="B304">
        <v>799.9</v>
      </c>
      <c r="C304">
        <v>544.4</v>
      </c>
      <c r="D304">
        <v>1344.3</v>
      </c>
      <c r="G304" s="1">
        <v>41937</v>
      </c>
      <c r="H304">
        <v>829.3</v>
      </c>
      <c r="I304">
        <v>564.4</v>
      </c>
      <c r="J304">
        <v>1393.7</v>
      </c>
    </row>
    <row r="305" spans="1:10" x14ac:dyDescent="0.25">
      <c r="A305" s="1">
        <v>41938</v>
      </c>
      <c r="B305">
        <v>799.9</v>
      </c>
      <c r="C305">
        <v>544.4</v>
      </c>
      <c r="D305">
        <v>1344.3</v>
      </c>
      <c r="G305" s="1">
        <v>41938</v>
      </c>
      <c r="H305">
        <v>829.3</v>
      </c>
      <c r="I305">
        <v>564.4</v>
      </c>
      <c r="J305">
        <v>1393.7</v>
      </c>
    </row>
    <row r="306" spans="1:10" x14ac:dyDescent="0.25">
      <c r="A306" s="1">
        <v>41939</v>
      </c>
      <c r="B306">
        <v>800</v>
      </c>
      <c r="C306">
        <v>544.29999999999995</v>
      </c>
      <c r="D306">
        <v>1344.3</v>
      </c>
      <c r="G306" s="1">
        <v>41939</v>
      </c>
      <c r="H306">
        <v>829.5</v>
      </c>
      <c r="I306">
        <v>564.20000000000005</v>
      </c>
      <c r="J306">
        <v>1393.7</v>
      </c>
    </row>
    <row r="307" spans="1:10" x14ac:dyDescent="0.25">
      <c r="A307" s="1">
        <v>41940</v>
      </c>
      <c r="B307">
        <v>800</v>
      </c>
      <c r="C307">
        <v>544.4</v>
      </c>
      <c r="D307">
        <v>1344.4</v>
      </c>
      <c r="G307" s="1">
        <v>41940</v>
      </c>
      <c r="H307">
        <v>829.4</v>
      </c>
      <c r="I307">
        <v>564.29999999999995</v>
      </c>
      <c r="J307">
        <v>1393.7</v>
      </c>
    </row>
    <row r="308" spans="1:10" x14ac:dyDescent="0.25">
      <c r="A308" s="1">
        <v>41941</v>
      </c>
      <c r="B308">
        <v>800.1</v>
      </c>
      <c r="C308">
        <v>544.29999999999995</v>
      </c>
      <c r="D308">
        <v>1344.4</v>
      </c>
      <c r="G308" s="1">
        <v>41941</v>
      </c>
      <c r="H308">
        <v>829.6</v>
      </c>
      <c r="I308">
        <v>564.20000000000005</v>
      </c>
      <c r="J308">
        <v>1393.8</v>
      </c>
    </row>
    <row r="309" spans="1:10" x14ac:dyDescent="0.25">
      <c r="A309" s="1">
        <v>41942</v>
      </c>
      <c r="B309">
        <v>800.2</v>
      </c>
      <c r="C309">
        <v>544.29999999999995</v>
      </c>
      <c r="D309">
        <v>1344.5</v>
      </c>
      <c r="G309" s="1">
        <v>41942</v>
      </c>
      <c r="H309">
        <v>829.6</v>
      </c>
      <c r="I309">
        <v>564.20000000000005</v>
      </c>
      <c r="J309">
        <v>1393.8</v>
      </c>
    </row>
    <row r="310" spans="1:10" x14ac:dyDescent="0.25">
      <c r="A310" s="1">
        <v>41943</v>
      </c>
      <c r="B310">
        <v>800.1</v>
      </c>
      <c r="C310">
        <v>544.29999999999995</v>
      </c>
      <c r="D310">
        <v>1344.4</v>
      </c>
      <c r="G310" s="1">
        <v>41943</v>
      </c>
      <c r="H310">
        <v>829.5</v>
      </c>
      <c r="I310">
        <v>564.20000000000005</v>
      </c>
      <c r="J310">
        <v>1393.7</v>
      </c>
    </row>
    <row r="311" spans="1:10" x14ac:dyDescent="0.25">
      <c r="A311" s="1">
        <v>41944</v>
      </c>
      <c r="B311">
        <v>799.9</v>
      </c>
      <c r="C311">
        <v>544.6</v>
      </c>
      <c r="D311">
        <v>1344.5</v>
      </c>
      <c r="G311" s="1">
        <v>41944</v>
      </c>
      <c r="H311">
        <v>829.3</v>
      </c>
      <c r="I311">
        <v>564.5</v>
      </c>
      <c r="J311">
        <v>1393.8</v>
      </c>
    </row>
    <row r="312" spans="1:10" x14ac:dyDescent="0.25">
      <c r="A312" s="1">
        <v>41945</v>
      </c>
      <c r="B312">
        <v>799.9</v>
      </c>
      <c r="C312">
        <v>544.6</v>
      </c>
      <c r="D312">
        <v>1344.5</v>
      </c>
      <c r="G312" s="1">
        <v>41945</v>
      </c>
      <c r="H312">
        <v>829.3</v>
      </c>
      <c r="I312">
        <v>564.5</v>
      </c>
      <c r="J312">
        <v>1393.8</v>
      </c>
    </row>
    <row r="313" spans="1:10" x14ac:dyDescent="0.25">
      <c r="A313" s="1">
        <v>41946</v>
      </c>
      <c r="B313">
        <v>800</v>
      </c>
      <c r="C313">
        <v>544.5</v>
      </c>
      <c r="D313">
        <v>1344.5</v>
      </c>
      <c r="G313" s="1">
        <v>41946</v>
      </c>
      <c r="H313">
        <v>829.5</v>
      </c>
      <c r="I313">
        <v>564.4</v>
      </c>
      <c r="J313">
        <v>1393.9</v>
      </c>
    </row>
    <row r="314" spans="1:10" x14ac:dyDescent="0.25">
      <c r="A314" s="1">
        <v>41947</v>
      </c>
      <c r="B314">
        <v>800.1</v>
      </c>
      <c r="C314">
        <v>544.29999999999995</v>
      </c>
      <c r="D314">
        <v>1344.4</v>
      </c>
      <c r="G314" s="1">
        <v>41947</v>
      </c>
      <c r="H314">
        <v>829.5</v>
      </c>
      <c r="I314">
        <v>564.29999999999995</v>
      </c>
      <c r="J314">
        <v>1393.8</v>
      </c>
    </row>
    <row r="315" spans="1:10" x14ac:dyDescent="0.25">
      <c r="A315" s="1">
        <v>41948</v>
      </c>
      <c r="B315">
        <v>800.1</v>
      </c>
      <c r="C315">
        <v>544.29999999999995</v>
      </c>
      <c r="D315">
        <v>1344.4</v>
      </c>
      <c r="G315" s="1">
        <v>41948</v>
      </c>
      <c r="H315">
        <v>829.5</v>
      </c>
      <c r="I315">
        <v>564.29999999999995</v>
      </c>
      <c r="J315">
        <v>1393.8</v>
      </c>
    </row>
    <row r="316" spans="1:10" x14ac:dyDescent="0.25">
      <c r="A316" s="1">
        <v>41949</v>
      </c>
      <c r="B316">
        <v>799.9</v>
      </c>
      <c r="C316">
        <v>544.4</v>
      </c>
      <c r="D316">
        <v>1344.3</v>
      </c>
      <c r="G316" s="1">
        <v>41949</v>
      </c>
      <c r="H316">
        <v>829.3</v>
      </c>
      <c r="I316">
        <v>564.29999999999995</v>
      </c>
      <c r="J316">
        <v>1393.6</v>
      </c>
    </row>
    <row r="317" spans="1:10" x14ac:dyDescent="0.25">
      <c r="A317" s="1">
        <v>41950</v>
      </c>
      <c r="B317">
        <v>799.7</v>
      </c>
      <c r="C317">
        <v>544.6</v>
      </c>
      <c r="D317">
        <v>1344.3</v>
      </c>
      <c r="G317" s="1">
        <v>41950</v>
      </c>
      <c r="H317">
        <v>829.1</v>
      </c>
      <c r="I317">
        <v>564.6</v>
      </c>
      <c r="J317">
        <v>1393.7</v>
      </c>
    </row>
    <row r="318" spans="1:10" x14ac:dyDescent="0.25">
      <c r="A318" s="1">
        <v>41951</v>
      </c>
      <c r="B318">
        <v>799.5</v>
      </c>
      <c r="C318">
        <v>544.79999999999995</v>
      </c>
      <c r="D318">
        <v>1344.3</v>
      </c>
      <c r="G318" s="1">
        <v>41951</v>
      </c>
      <c r="H318">
        <v>828.9</v>
      </c>
      <c r="I318">
        <v>564.70000000000005</v>
      </c>
      <c r="J318">
        <v>1393.6</v>
      </c>
    </row>
    <row r="319" spans="1:10" x14ac:dyDescent="0.25">
      <c r="A319" s="1">
        <v>41952</v>
      </c>
      <c r="B319">
        <v>799.5</v>
      </c>
      <c r="C319">
        <v>544.79999999999995</v>
      </c>
      <c r="D319">
        <v>1344.3</v>
      </c>
      <c r="G319" s="1">
        <v>41952</v>
      </c>
      <c r="H319">
        <v>828.9</v>
      </c>
      <c r="I319">
        <v>564.70000000000005</v>
      </c>
      <c r="J319">
        <v>1393.6</v>
      </c>
    </row>
    <row r="320" spans="1:10" x14ac:dyDescent="0.25">
      <c r="A320" s="1">
        <v>41953</v>
      </c>
      <c r="B320">
        <v>799.7</v>
      </c>
      <c r="C320">
        <v>544.6</v>
      </c>
      <c r="D320">
        <v>1344.3</v>
      </c>
      <c r="G320" s="1">
        <v>41953</v>
      </c>
      <c r="H320">
        <v>829.1</v>
      </c>
      <c r="I320">
        <v>564.5</v>
      </c>
      <c r="J320">
        <v>1393.6</v>
      </c>
    </row>
    <row r="321" spans="1:10" x14ac:dyDescent="0.25">
      <c r="A321" s="1">
        <v>41954</v>
      </c>
      <c r="B321">
        <v>799.7</v>
      </c>
      <c r="C321">
        <v>544.5</v>
      </c>
      <c r="D321">
        <v>1344.2</v>
      </c>
      <c r="G321" s="1">
        <v>41954</v>
      </c>
      <c r="H321">
        <v>829.1</v>
      </c>
      <c r="I321">
        <v>564.4</v>
      </c>
      <c r="J321">
        <v>1393.5</v>
      </c>
    </row>
    <row r="322" spans="1:10" x14ac:dyDescent="0.25">
      <c r="A322" s="1">
        <v>41955</v>
      </c>
      <c r="B322">
        <v>799.7</v>
      </c>
      <c r="C322">
        <v>544.6</v>
      </c>
      <c r="D322">
        <v>1344.3</v>
      </c>
      <c r="G322" s="1">
        <v>41955</v>
      </c>
      <c r="H322">
        <v>829.1</v>
      </c>
      <c r="I322">
        <v>564.6</v>
      </c>
      <c r="J322">
        <v>1393.7</v>
      </c>
    </row>
    <row r="323" spans="1:10" x14ac:dyDescent="0.25">
      <c r="A323" s="1">
        <v>41956</v>
      </c>
      <c r="B323">
        <v>799.5</v>
      </c>
      <c r="C323">
        <v>544.70000000000005</v>
      </c>
      <c r="D323">
        <v>1344.2</v>
      </c>
      <c r="G323" s="1">
        <v>41956</v>
      </c>
      <c r="H323">
        <v>828.9</v>
      </c>
      <c r="I323">
        <v>564.70000000000005</v>
      </c>
      <c r="J323">
        <v>1393.6</v>
      </c>
    </row>
    <row r="324" spans="1:10" x14ac:dyDescent="0.25">
      <c r="A324" s="1">
        <v>41957</v>
      </c>
      <c r="B324">
        <v>799.5</v>
      </c>
      <c r="C324">
        <v>544.70000000000005</v>
      </c>
      <c r="D324">
        <v>1344.2</v>
      </c>
      <c r="G324" s="1">
        <v>41957</v>
      </c>
      <c r="H324">
        <v>828.9</v>
      </c>
      <c r="I324">
        <v>564.70000000000005</v>
      </c>
      <c r="J324">
        <v>1393.6</v>
      </c>
    </row>
    <row r="325" spans="1:10" x14ac:dyDescent="0.25">
      <c r="A325" s="1">
        <v>41958</v>
      </c>
      <c r="B325">
        <v>799.4</v>
      </c>
      <c r="C325">
        <v>544.79999999999995</v>
      </c>
      <c r="D325">
        <v>1344.2</v>
      </c>
      <c r="G325" s="1">
        <v>41958</v>
      </c>
      <c r="H325">
        <v>828.8</v>
      </c>
      <c r="I325">
        <v>564.79999999999995</v>
      </c>
      <c r="J325">
        <v>1393.6</v>
      </c>
    </row>
    <row r="326" spans="1:10" x14ac:dyDescent="0.25">
      <c r="A326" s="1">
        <v>41959</v>
      </c>
      <c r="B326">
        <v>799.4</v>
      </c>
      <c r="C326">
        <v>544.79999999999995</v>
      </c>
      <c r="D326">
        <v>1344.2</v>
      </c>
      <c r="G326" s="1">
        <v>41959</v>
      </c>
      <c r="H326">
        <v>828.8</v>
      </c>
      <c r="I326">
        <v>564.79999999999995</v>
      </c>
      <c r="J326">
        <v>1393.6</v>
      </c>
    </row>
    <row r="327" spans="1:10" x14ac:dyDescent="0.25">
      <c r="A327" s="1">
        <v>41960</v>
      </c>
      <c r="B327">
        <v>799.7</v>
      </c>
      <c r="C327">
        <v>544.6</v>
      </c>
      <c r="D327">
        <v>1344.3</v>
      </c>
      <c r="G327" s="1">
        <v>41960</v>
      </c>
      <c r="H327">
        <v>829.1</v>
      </c>
      <c r="I327">
        <v>564.5</v>
      </c>
      <c r="J327">
        <v>1393.6</v>
      </c>
    </row>
    <row r="328" spans="1:10" x14ac:dyDescent="0.25">
      <c r="A328" s="1">
        <v>41961</v>
      </c>
      <c r="B328">
        <v>799.6</v>
      </c>
      <c r="C328">
        <v>544.4</v>
      </c>
      <c r="D328">
        <v>1344</v>
      </c>
      <c r="G328" s="1">
        <v>41961</v>
      </c>
      <c r="H328">
        <v>829</v>
      </c>
      <c r="I328">
        <v>564.4</v>
      </c>
      <c r="J328">
        <v>1393.4</v>
      </c>
    </row>
    <row r="329" spans="1:10" x14ac:dyDescent="0.25">
      <c r="A329" s="1">
        <v>41962</v>
      </c>
      <c r="B329">
        <v>799.4</v>
      </c>
      <c r="C329">
        <v>544.6</v>
      </c>
      <c r="D329">
        <v>1344</v>
      </c>
      <c r="G329" s="1">
        <v>41962</v>
      </c>
      <c r="H329">
        <v>828.8</v>
      </c>
      <c r="I329">
        <v>564.6</v>
      </c>
      <c r="J329">
        <v>1393.4</v>
      </c>
    </row>
    <row r="330" spans="1:10" x14ac:dyDescent="0.25">
      <c r="A330" s="1">
        <v>41963</v>
      </c>
      <c r="B330">
        <v>799.4</v>
      </c>
      <c r="C330">
        <v>544.79999999999995</v>
      </c>
      <c r="D330">
        <v>1344.2</v>
      </c>
      <c r="G330" s="1">
        <v>41963</v>
      </c>
      <c r="H330">
        <v>828.8</v>
      </c>
      <c r="I330">
        <v>564.70000000000005</v>
      </c>
      <c r="J330">
        <v>1393.5</v>
      </c>
    </row>
    <row r="331" spans="1:10" x14ac:dyDescent="0.25">
      <c r="A331" s="1">
        <v>41964</v>
      </c>
      <c r="B331">
        <v>799.4</v>
      </c>
      <c r="C331">
        <v>544.70000000000005</v>
      </c>
      <c r="D331">
        <v>1344.1</v>
      </c>
      <c r="G331" s="1">
        <v>41964</v>
      </c>
      <c r="H331">
        <v>828.8</v>
      </c>
      <c r="I331">
        <v>564.70000000000005</v>
      </c>
      <c r="J331">
        <v>1393.5</v>
      </c>
    </row>
    <row r="332" spans="1:10" x14ac:dyDescent="0.25">
      <c r="A332" s="1">
        <v>41965</v>
      </c>
      <c r="B332">
        <v>799.2</v>
      </c>
      <c r="C332">
        <v>545</v>
      </c>
      <c r="D332">
        <v>1344.2</v>
      </c>
      <c r="G332" s="1">
        <v>41965</v>
      </c>
      <c r="H332">
        <v>828.6</v>
      </c>
      <c r="I332">
        <v>565</v>
      </c>
      <c r="J332">
        <v>1393.6</v>
      </c>
    </row>
    <row r="333" spans="1:10" x14ac:dyDescent="0.25">
      <c r="A333" s="1">
        <v>41966</v>
      </c>
      <c r="B333">
        <v>799.2</v>
      </c>
      <c r="C333">
        <v>545</v>
      </c>
      <c r="D333">
        <v>1344.2</v>
      </c>
      <c r="G333" s="1">
        <v>41966</v>
      </c>
      <c r="H333">
        <v>828.6</v>
      </c>
      <c r="I333">
        <v>565</v>
      </c>
      <c r="J333">
        <v>1393.6</v>
      </c>
    </row>
    <row r="334" spans="1:10" x14ac:dyDescent="0.25">
      <c r="A334" s="1">
        <v>41967</v>
      </c>
      <c r="B334">
        <v>799.4</v>
      </c>
      <c r="C334">
        <v>544.79999999999995</v>
      </c>
      <c r="D334">
        <v>1344.2</v>
      </c>
      <c r="G334" s="1">
        <v>41967</v>
      </c>
      <c r="H334">
        <v>828.8</v>
      </c>
      <c r="I334">
        <v>564.79999999999995</v>
      </c>
      <c r="J334">
        <v>1393.6</v>
      </c>
    </row>
    <row r="335" spans="1:10" x14ac:dyDescent="0.25">
      <c r="A335" s="1">
        <v>41968</v>
      </c>
      <c r="B335">
        <v>799.2</v>
      </c>
      <c r="C335">
        <v>545</v>
      </c>
      <c r="D335">
        <v>1344.2</v>
      </c>
      <c r="G335" s="1">
        <v>41968</v>
      </c>
      <c r="H335">
        <v>828.6</v>
      </c>
      <c r="I335">
        <v>565</v>
      </c>
      <c r="J335">
        <v>1393.6</v>
      </c>
    </row>
    <row r="336" spans="1:10" x14ac:dyDescent="0.25">
      <c r="A336" s="1">
        <v>41969</v>
      </c>
      <c r="B336">
        <v>799</v>
      </c>
      <c r="C336">
        <v>545.20000000000005</v>
      </c>
      <c r="D336">
        <v>1344.2</v>
      </c>
      <c r="G336" s="1">
        <v>41969</v>
      </c>
      <c r="H336">
        <v>828.4</v>
      </c>
      <c r="I336">
        <v>565.20000000000005</v>
      </c>
      <c r="J336">
        <v>1393.6</v>
      </c>
    </row>
    <row r="337" spans="1:10" x14ac:dyDescent="0.25">
      <c r="A337" s="1">
        <v>41970</v>
      </c>
      <c r="B337">
        <v>798.9</v>
      </c>
      <c r="C337">
        <v>545.29999999999995</v>
      </c>
      <c r="D337">
        <v>1344.2</v>
      </c>
      <c r="G337" s="1">
        <v>41970</v>
      </c>
      <c r="H337">
        <v>828.3</v>
      </c>
      <c r="I337">
        <v>565.29999999999995</v>
      </c>
      <c r="J337">
        <v>1393.6</v>
      </c>
    </row>
    <row r="338" spans="1:10" x14ac:dyDescent="0.25">
      <c r="A338" s="1">
        <v>41971</v>
      </c>
      <c r="B338">
        <v>798.9</v>
      </c>
      <c r="C338">
        <v>545.29999999999995</v>
      </c>
      <c r="D338">
        <v>1344.2</v>
      </c>
      <c r="G338" s="1">
        <v>41971</v>
      </c>
      <c r="H338">
        <v>828.3</v>
      </c>
      <c r="I338">
        <v>565.29999999999995</v>
      </c>
      <c r="J338">
        <v>1393.6</v>
      </c>
    </row>
    <row r="339" spans="1:10" x14ac:dyDescent="0.25">
      <c r="A339" s="1">
        <v>41972</v>
      </c>
      <c r="B339">
        <v>798.9</v>
      </c>
      <c r="C339">
        <v>545.29999999999995</v>
      </c>
      <c r="D339">
        <v>1344.2</v>
      </c>
      <c r="G339" s="1">
        <v>41972</v>
      </c>
      <c r="H339">
        <v>828.3</v>
      </c>
      <c r="I339">
        <v>565.29999999999995</v>
      </c>
      <c r="J339">
        <v>1393.6</v>
      </c>
    </row>
    <row r="340" spans="1:10" x14ac:dyDescent="0.25">
      <c r="A340" s="1">
        <v>41973</v>
      </c>
      <c r="B340">
        <v>798.9</v>
      </c>
      <c r="C340">
        <v>545.29999999999995</v>
      </c>
      <c r="D340">
        <v>1344.2</v>
      </c>
      <c r="G340" s="1">
        <v>41973</v>
      </c>
      <c r="H340">
        <v>828.3</v>
      </c>
      <c r="I340">
        <v>565.29999999999995</v>
      </c>
      <c r="J340">
        <v>1393.6</v>
      </c>
    </row>
    <row r="341" spans="1:10" x14ac:dyDescent="0.25">
      <c r="A341" s="1">
        <v>41974</v>
      </c>
      <c r="B341">
        <v>798.8</v>
      </c>
      <c r="C341">
        <v>545.29999999999995</v>
      </c>
      <c r="D341">
        <v>1344.1</v>
      </c>
      <c r="G341" s="1">
        <v>41974</v>
      </c>
      <c r="H341">
        <v>828.2</v>
      </c>
      <c r="I341">
        <v>565.29999999999995</v>
      </c>
      <c r="J341">
        <v>1393.5</v>
      </c>
    </row>
    <row r="342" spans="1:10" x14ac:dyDescent="0.25">
      <c r="A342" s="1">
        <v>41975</v>
      </c>
      <c r="B342">
        <v>798.8</v>
      </c>
      <c r="C342">
        <v>545.4</v>
      </c>
      <c r="D342">
        <v>1344.2</v>
      </c>
      <c r="G342" s="1">
        <v>41975</v>
      </c>
      <c r="H342">
        <v>828.2</v>
      </c>
      <c r="I342">
        <v>565.4</v>
      </c>
      <c r="J342">
        <v>1393.6</v>
      </c>
    </row>
    <row r="343" spans="1:10" x14ac:dyDescent="0.25">
      <c r="A343" s="1">
        <v>41976</v>
      </c>
      <c r="B343">
        <v>798.6</v>
      </c>
      <c r="C343">
        <v>545.6</v>
      </c>
      <c r="D343">
        <v>1344.2</v>
      </c>
      <c r="G343" s="1">
        <v>41976</v>
      </c>
      <c r="H343">
        <v>828</v>
      </c>
      <c r="I343">
        <v>565.6</v>
      </c>
      <c r="J343">
        <v>1393.6</v>
      </c>
    </row>
    <row r="344" spans="1:10" x14ac:dyDescent="0.25">
      <c r="A344" s="1">
        <v>41977</v>
      </c>
      <c r="B344">
        <v>798.5</v>
      </c>
      <c r="C344">
        <v>545.6</v>
      </c>
      <c r="D344">
        <v>1344.1</v>
      </c>
      <c r="G344" s="1">
        <v>41977</v>
      </c>
      <c r="H344">
        <v>827.9</v>
      </c>
      <c r="I344">
        <v>565.6</v>
      </c>
      <c r="J344">
        <v>1393.5</v>
      </c>
    </row>
    <row r="345" spans="1:10" x14ac:dyDescent="0.25">
      <c r="A345" s="1">
        <v>41978</v>
      </c>
      <c r="B345">
        <v>798.2</v>
      </c>
      <c r="C345">
        <v>545.9</v>
      </c>
      <c r="D345">
        <v>1344.1</v>
      </c>
      <c r="G345" s="1">
        <v>41978</v>
      </c>
      <c r="H345">
        <v>827.6</v>
      </c>
      <c r="I345">
        <v>565.9</v>
      </c>
      <c r="J345">
        <v>1393.5</v>
      </c>
    </row>
    <row r="346" spans="1:10" x14ac:dyDescent="0.25">
      <c r="A346" s="1">
        <v>41979</v>
      </c>
      <c r="B346">
        <v>798</v>
      </c>
      <c r="C346">
        <v>545.9</v>
      </c>
      <c r="D346">
        <v>1343.9</v>
      </c>
      <c r="G346" s="1">
        <v>41979</v>
      </c>
      <c r="H346">
        <v>827.4</v>
      </c>
      <c r="I346">
        <v>565.9</v>
      </c>
      <c r="J346">
        <v>1393.3</v>
      </c>
    </row>
    <row r="347" spans="1:10" x14ac:dyDescent="0.25">
      <c r="A347" s="1">
        <v>41980</v>
      </c>
      <c r="B347">
        <v>798</v>
      </c>
      <c r="C347">
        <v>545.9</v>
      </c>
      <c r="D347">
        <v>1343.9</v>
      </c>
      <c r="G347" s="1">
        <v>41980</v>
      </c>
      <c r="H347">
        <v>827.4</v>
      </c>
      <c r="I347">
        <v>565.9</v>
      </c>
      <c r="J347">
        <v>1393.3</v>
      </c>
    </row>
    <row r="348" spans="1:10" x14ac:dyDescent="0.25">
      <c r="A348" s="1">
        <v>41981</v>
      </c>
      <c r="B348">
        <v>798.1</v>
      </c>
      <c r="C348">
        <v>545.79999999999995</v>
      </c>
      <c r="D348">
        <v>1343.9</v>
      </c>
      <c r="G348" s="1">
        <v>41981</v>
      </c>
      <c r="H348">
        <v>827.5</v>
      </c>
      <c r="I348">
        <v>565.9</v>
      </c>
      <c r="J348">
        <v>1393.4</v>
      </c>
    </row>
    <row r="349" spans="1:10" x14ac:dyDescent="0.25">
      <c r="A349" s="1">
        <v>41982</v>
      </c>
      <c r="B349">
        <v>798</v>
      </c>
      <c r="C349">
        <v>545.9</v>
      </c>
      <c r="D349">
        <v>1343.9</v>
      </c>
      <c r="G349" s="1">
        <v>41982</v>
      </c>
      <c r="H349">
        <v>827.3</v>
      </c>
      <c r="I349">
        <v>565.9</v>
      </c>
      <c r="J349">
        <v>1393.2</v>
      </c>
    </row>
    <row r="350" spans="1:10" x14ac:dyDescent="0.25">
      <c r="A350" s="1">
        <v>41983</v>
      </c>
      <c r="B350">
        <v>797.9</v>
      </c>
      <c r="C350">
        <v>546</v>
      </c>
      <c r="D350">
        <v>1343.9</v>
      </c>
      <c r="G350" s="1">
        <v>41983</v>
      </c>
      <c r="H350">
        <v>827.2</v>
      </c>
      <c r="I350">
        <v>566</v>
      </c>
      <c r="J350">
        <v>1393.2</v>
      </c>
    </row>
    <row r="351" spans="1:10" x14ac:dyDescent="0.25">
      <c r="A351" s="1">
        <v>41984</v>
      </c>
      <c r="B351">
        <v>797.7</v>
      </c>
      <c r="C351">
        <v>546.20000000000005</v>
      </c>
      <c r="D351">
        <v>1343.9</v>
      </c>
      <c r="G351" s="1">
        <v>41984</v>
      </c>
      <c r="H351">
        <v>827.1</v>
      </c>
      <c r="I351">
        <v>566.29999999999995</v>
      </c>
      <c r="J351">
        <v>1393.4</v>
      </c>
    </row>
    <row r="352" spans="1:10" x14ac:dyDescent="0.25">
      <c r="A352" s="1">
        <v>41985</v>
      </c>
      <c r="B352">
        <v>797.7</v>
      </c>
      <c r="C352">
        <v>546.29999999999995</v>
      </c>
      <c r="D352">
        <v>1344</v>
      </c>
      <c r="G352" s="1">
        <v>41985</v>
      </c>
      <c r="H352">
        <v>827</v>
      </c>
      <c r="I352">
        <v>566.29999999999995</v>
      </c>
      <c r="J352">
        <v>1393.3</v>
      </c>
    </row>
    <row r="353" spans="1:10" x14ac:dyDescent="0.25">
      <c r="A353" s="1">
        <v>41986</v>
      </c>
      <c r="B353">
        <v>797.5</v>
      </c>
      <c r="C353">
        <v>546.5</v>
      </c>
      <c r="D353">
        <v>1344</v>
      </c>
      <c r="G353" s="1">
        <v>41986</v>
      </c>
      <c r="H353">
        <v>826.8</v>
      </c>
      <c r="I353">
        <v>566.5</v>
      </c>
      <c r="J353">
        <v>1393.3</v>
      </c>
    </row>
    <row r="354" spans="1:10" x14ac:dyDescent="0.25">
      <c r="A354" s="1">
        <v>41987</v>
      </c>
      <c r="B354">
        <v>797.5</v>
      </c>
      <c r="C354">
        <v>546.5</v>
      </c>
      <c r="D354">
        <v>1344</v>
      </c>
      <c r="G354" s="1">
        <v>41987</v>
      </c>
      <c r="H354">
        <v>826.8</v>
      </c>
      <c r="I354">
        <v>566.5</v>
      </c>
      <c r="J354">
        <v>1393.3</v>
      </c>
    </row>
    <row r="355" spans="1:10" x14ac:dyDescent="0.25">
      <c r="A355" s="1">
        <v>41988</v>
      </c>
      <c r="B355">
        <v>797.5</v>
      </c>
      <c r="C355">
        <v>546.5</v>
      </c>
      <c r="D355">
        <v>1344</v>
      </c>
      <c r="G355" s="1">
        <v>41988</v>
      </c>
      <c r="H355">
        <v>826.8</v>
      </c>
      <c r="I355">
        <v>566.5</v>
      </c>
      <c r="J355">
        <v>1393.3</v>
      </c>
    </row>
    <row r="356" spans="1:10" x14ac:dyDescent="0.25">
      <c r="A356" s="1">
        <v>41989</v>
      </c>
      <c r="B356">
        <v>797.4</v>
      </c>
      <c r="C356">
        <v>546.70000000000005</v>
      </c>
      <c r="D356">
        <v>1344.1</v>
      </c>
      <c r="G356" s="1">
        <v>41989</v>
      </c>
      <c r="H356">
        <v>826.7</v>
      </c>
      <c r="I356">
        <v>566.70000000000005</v>
      </c>
      <c r="J356">
        <v>1393.4</v>
      </c>
    </row>
    <row r="357" spans="1:10" x14ac:dyDescent="0.25">
      <c r="A357" s="1">
        <v>41990</v>
      </c>
      <c r="B357">
        <v>797.2</v>
      </c>
      <c r="C357">
        <v>547.1</v>
      </c>
      <c r="D357">
        <v>1344.3</v>
      </c>
      <c r="G357" s="1">
        <v>41990</v>
      </c>
      <c r="H357">
        <v>826.5</v>
      </c>
      <c r="I357">
        <v>567.20000000000005</v>
      </c>
      <c r="J357">
        <v>1393.7</v>
      </c>
    </row>
    <row r="358" spans="1:10" x14ac:dyDescent="0.25">
      <c r="A358" s="1">
        <v>41991</v>
      </c>
      <c r="B358">
        <v>797.1</v>
      </c>
      <c r="C358">
        <v>547.20000000000005</v>
      </c>
      <c r="D358">
        <v>1344.3</v>
      </c>
      <c r="G358" s="1">
        <v>41991</v>
      </c>
      <c r="H358">
        <v>826.4</v>
      </c>
      <c r="I358">
        <v>567.29999999999995</v>
      </c>
      <c r="J358">
        <v>1393.7</v>
      </c>
    </row>
    <row r="359" spans="1:10" x14ac:dyDescent="0.25">
      <c r="A359" s="1">
        <v>41992</v>
      </c>
      <c r="B359">
        <v>797.3</v>
      </c>
      <c r="C359">
        <v>547</v>
      </c>
      <c r="D359">
        <v>1344.3</v>
      </c>
      <c r="G359" s="1">
        <v>41992</v>
      </c>
      <c r="H359">
        <v>826.6</v>
      </c>
      <c r="I359">
        <v>567</v>
      </c>
      <c r="J359">
        <v>1393.6</v>
      </c>
    </row>
    <row r="360" spans="1:10" x14ac:dyDescent="0.25">
      <c r="A360" s="1">
        <v>41993</v>
      </c>
      <c r="B360">
        <v>797.2</v>
      </c>
      <c r="C360">
        <v>547</v>
      </c>
      <c r="D360">
        <v>1344.2</v>
      </c>
      <c r="G360" s="1">
        <v>41993</v>
      </c>
      <c r="H360">
        <v>826.6</v>
      </c>
      <c r="I360">
        <v>567</v>
      </c>
      <c r="J360">
        <v>1393.6</v>
      </c>
    </row>
    <row r="361" spans="1:10" x14ac:dyDescent="0.25">
      <c r="A361" s="1">
        <v>41994</v>
      </c>
      <c r="B361">
        <v>797.2</v>
      </c>
      <c r="C361">
        <v>547</v>
      </c>
      <c r="D361">
        <v>1344.2</v>
      </c>
      <c r="G361" s="1">
        <v>41994</v>
      </c>
      <c r="H361">
        <v>826.6</v>
      </c>
      <c r="I361">
        <v>567</v>
      </c>
      <c r="J361">
        <v>1393.6</v>
      </c>
    </row>
    <row r="362" spans="1:10" x14ac:dyDescent="0.25">
      <c r="A362" s="1">
        <v>41995</v>
      </c>
      <c r="B362">
        <v>797.4</v>
      </c>
      <c r="C362">
        <v>546.79999999999995</v>
      </c>
      <c r="D362">
        <v>1344.2</v>
      </c>
      <c r="G362" s="1">
        <v>41995</v>
      </c>
      <c r="H362">
        <v>826.7</v>
      </c>
      <c r="I362">
        <v>566.9</v>
      </c>
      <c r="J362">
        <v>1393.6</v>
      </c>
    </row>
    <row r="363" spans="1:10" x14ac:dyDescent="0.25">
      <c r="A363" s="1">
        <v>41996</v>
      </c>
      <c r="B363">
        <v>797.2</v>
      </c>
      <c r="C363">
        <v>547.1</v>
      </c>
      <c r="D363">
        <v>1344.3</v>
      </c>
      <c r="G363" s="1">
        <v>41996</v>
      </c>
      <c r="H363">
        <v>826.5</v>
      </c>
      <c r="I363">
        <v>567.1</v>
      </c>
      <c r="J363">
        <v>1393.6</v>
      </c>
    </row>
    <row r="364" spans="1:10" x14ac:dyDescent="0.25">
      <c r="A364" s="1">
        <v>41997</v>
      </c>
      <c r="B364">
        <v>797</v>
      </c>
      <c r="C364">
        <v>547.29999999999995</v>
      </c>
      <c r="D364">
        <v>1344.3</v>
      </c>
      <c r="G364" s="1">
        <v>41997</v>
      </c>
      <c r="H364">
        <v>826.3</v>
      </c>
      <c r="I364">
        <v>567.4</v>
      </c>
      <c r="J364">
        <v>1393.7</v>
      </c>
    </row>
    <row r="365" spans="1:10" x14ac:dyDescent="0.25">
      <c r="A365" s="1">
        <v>41998</v>
      </c>
      <c r="B365">
        <v>797</v>
      </c>
      <c r="C365">
        <v>547.29999999999995</v>
      </c>
      <c r="D365">
        <v>1344.3</v>
      </c>
      <c r="G365" s="1">
        <v>41998</v>
      </c>
      <c r="H365">
        <v>826.3</v>
      </c>
      <c r="I365">
        <v>567.4</v>
      </c>
      <c r="J365">
        <v>1393.7</v>
      </c>
    </row>
    <row r="366" spans="1:10" x14ac:dyDescent="0.25">
      <c r="A366" s="1">
        <v>41999</v>
      </c>
      <c r="B366">
        <v>796.9</v>
      </c>
      <c r="C366">
        <v>547.5</v>
      </c>
      <c r="D366">
        <v>1344.4</v>
      </c>
      <c r="G366" s="1">
        <v>41999</v>
      </c>
      <c r="H366">
        <v>826.2</v>
      </c>
      <c r="I366">
        <v>567.5</v>
      </c>
      <c r="J366">
        <v>1393.7</v>
      </c>
    </row>
    <row r="367" spans="1:10" x14ac:dyDescent="0.25">
      <c r="A367" s="1">
        <v>42000</v>
      </c>
      <c r="B367">
        <v>796.7</v>
      </c>
      <c r="C367">
        <v>547.70000000000005</v>
      </c>
      <c r="D367">
        <v>1344.4</v>
      </c>
      <c r="G367" s="1">
        <v>42000</v>
      </c>
      <c r="H367">
        <v>826</v>
      </c>
      <c r="I367">
        <v>567.79999999999995</v>
      </c>
      <c r="J367">
        <v>1393.8</v>
      </c>
    </row>
    <row r="368" spans="1:10" x14ac:dyDescent="0.25">
      <c r="A368" s="1">
        <v>42001</v>
      </c>
      <c r="B368">
        <v>796.7</v>
      </c>
      <c r="C368">
        <v>547.70000000000005</v>
      </c>
      <c r="D368">
        <v>1344.4</v>
      </c>
      <c r="G368" s="1">
        <v>42001</v>
      </c>
      <c r="H368">
        <v>826</v>
      </c>
      <c r="I368">
        <v>567.79999999999995</v>
      </c>
      <c r="J368">
        <v>1393.8</v>
      </c>
    </row>
    <row r="369" spans="1:10" x14ac:dyDescent="0.25">
      <c r="A369" s="1">
        <v>42002</v>
      </c>
      <c r="B369">
        <v>796.6</v>
      </c>
      <c r="C369">
        <v>547.79999999999995</v>
      </c>
      <c r="D369">
        <v>1344.4</v>
      </c>
      <c r="G369" s="1">
        <v>42002</v>
      </c>
      <c r="H369">
        <v>825.9</v>
      </c>
      <c r="I369">
        <v>567.79999999999995</v>
      </c>
      <c r="J369">
        <v>1393.7</v>
      </c>
    </row>
    <row r="370" spans="1:10" x14ac:dyDescent="0.25">
      <c r="A370" s="1">
        <v>42003</v>
      </c>
      <c r="B370">
        <v>796.6</v>
      </c>
      <c r="C370">
        <v>547.70000000000005</v>
      </c>
      <c r="D370">
        <v>1344.3</v>
      </c>
      <c r="G370" s="1">
        <v>42003</v>
      </c>
      <c r="H370">
        <v>825.9</v>
      </c>
      <c r="I370">
        <v>567.79999999999995</v>
      </c>
      <c r="J370">
        <v>1393.7</v>
      </c>
    </row>
    <row r="371" spans="1:10" x14ac:dyDescent="0.25">
      <c r="A371" s="1">
        <v>42004</v>
      </c>
      <c r="B371">
        <v>795.5</v>
      </c>
      <c r="C371">
        <v>548.70000000000005</v>
      </c>
      <c r="D371">
        <v>1344.2</v>
      </c>
      <c r="G371" s="1">
        <v>42004</v>
      </c>
      <c r="H371">
        <v>824.8</v>
      </c>
      <c r="I371">
        <v>568.79999999999995</v>
      </c>
      <c r="J371">
        <v>1393.6</v>
      </c>
    </row>
    <row r="372" spans="1:10" x14ac:dyDescent="0.25">
      <c r="A372" s="1">
        <v>42005</v>
      </c>
      <c r="B372">
        <v>795.4</v>
      </c>
      <c r="C372">
        <v>548.6</v>
      </c>
      <c r="D372">
        <v>1344</v>
      </c>
      <c r="G372" s="1">
        <v>42005</v>
      </c>
      <c r="H372">
        <v>818.7</v>
      </c>
      <c r="I372">
        <v>563.1</v>
      </c>
      <c r="J372">
        <v>1381.8</v>
      </c>
    </row>
    <row r="373" spans="1:10" x14ac:dyDescent="0.25">
      <c r="A373" s="1">
        <v>42006</v>
      </c>
      <c r="B373">
        <v>795.7</v>
      </c>
      <c r="C373">
        <v>548.29999999999995</v>
      </c>
      <c r="D373">
        <v>1344</v>
      </c>
      <c r="G373" s="1">
        <v>42006</v>
      </c>
      <c r="H373">
        <v>819</v>
      </c>
      <c r="I373">
        <v>562.9</v>
      </c>
      <c r="J373">
        <v>1381.9</v>
      </c>
    </row>
    <row r="374" spans="1:10" x14ac:dyDescent="0.25">
      <c r="A374" s="1">
        <v>42007</v>
      </c>
      <c r="B374">
        <v>795.6</v>
      </c>
      <c r="C374">
        <v>548.5</v>
      </c>
      <c r="D374">
        <v>1344.1</v>
      </c>
      <c r="G374" s="1">
        <v>42007</v>
      </c>
      <c r="H374">
        <v>818.8</v>
      </c>
      <c r="I374">
        <v>563.1</v>
      </c>
      <c r="J374">
        <v>1381.9</v>
      </c>
    </row>
    <row r="375" spans="1:10" x14ac:dyDescent="0.25">
      <c r="A375" s="1">
        <v>42008</v>
      </c>
      <c r="B375">
        <v>795.6</v>
      </c>
      <c r="C375">
        <v>548.5</v>
      </c>
      <c r="D375">
        <v>1344.1</v>
      </c>
      <c r="G375" s="1">
        <v>42008</v>
      </c>
      <c r="H375">
        <v>818.8</v>
      </c>
      <c r="I375">
        <v>563.1</v>
      </c>
      <c r="J375">
        <v>1381.9</v>
      </c>
    </row>
    <row r="376" spans="1:10" x14ac:dyDescent="0.25">
      <c r="A376" s="1">
        <v>42009</v>
      </c>
      <c r="B376">
        <v>795.9</v>
      </c>
      <c r="C376">
        <v>548.1</v>
      </c>
      <c r="D376">
        <v>1344</v>
      </c>
      <c r="G376" s="1">
        <v>42009</v>
      </c>
      <c r="H376">
        <v>819.3</v>
      </c>
      <c r="I376">
        <v>562.6</v>
      </c>
      <c r="J376">
        <v>1381.9</v>
      </c>
    </row>
    <row r="377" spans="1:10" x14ac:dyDescent="0.25">
      <c r="A377" s="1">
        <v>42010</v>
      </c>
      <c r="B377">
        <v>796.6</v>
      </c>
      <c r="C377">
        <v>547.29999999999995</v>
      </c>
      <c r="D377">
        <v>1343.9</v>
      </c>
      <c r="G377" s="1">
        <v>42010</v>
      </c>
      <c r="H377">
        <v>820</v>
      </c>
      <c r="I377">
        <v>561.79999999999995</v>
      </c>
      <c r="J377">
        <v>1381.8</v>
      </c>
    </row>
    <row r="378" spans="1:10" x14ac:dyDescent="0.25">
      <c r="A378" s="1">
        <v>42011</v>
      </c>
      <c r="B378">
        <v>795.2</v>
      </c>
      <c r="C378">
        <v>548.5</v>
      </c>
      <c r="D378">
        <v>1343.7</v>
      </c>
      <c r="G378" s="1">
        <v>42011</v>
      </c>
      <c r="H378">
        <v>818.7</v>
      </c>
      <c r="I378">
        <v>562.79999999999995</v>
      </c>
      <c r="J378">
        <v>1381.5</v>
      </c>
    </row>
    <row r="379" spans="1:10" x14ac:dyDescent="0.25">
      <c r="A379" s="1">
        <v>42012</v>
      </c>
      <c r="B379">
        <v>795.6</v>
      </c>
      <c r="C379">
        <v>548.1</v>
      </c>
      <c r="D379">
        <v>1343.7</v>
      </c>
      <c r="G379" s="1">
        <v>42012</v>
      </c>
      <c r="H379">
        <v>819</v>
      </c>
      <c r="I379">
        <v>562.5</v>
      </c>
      <c r="J379">
        <v>1381.5</v>
      </c>
    </row>
    <row r="380" spans="1:10" x14ac:dyDescent="0.25">
      <c r="A380" s="1">
        <v>42013</v>
      </c>
      <c r="B380">
        <v>795.3</v>
      </c>
      <c r="C380">
        <v>548.29999999999995</v>
      </c>
      <c r="D380">
        <v>1343.6</v>
      </c>
      <c r="G380" s="1">
        <v>42013</v>
      </c>
      <c r="H380">
        <v>818.8</v>
      </c>
      <c r="I380">
        <v>562.70000000000005</v>
      </c>
      <c r="J380">
        <v>1381.5</v>
      </c>
    </row>
    <row r="381" spans="1:10" x14ac:dyDescent="0.25">
      <c r="A381" s="1">
        <v>42014</v>
      </c>
      <c r="B381">
        <v>794.8</v>
      </c>
      <c r="C381">
        <v>548.5</v>
      </c>
      <c r="D381">
        <v>1343.3</v>
      </c>
      <c r="G381" s="1">
        <v>42014</v>
      </c>
      <c r="H381">
        <v>818.3</v>
      </c>
      <c r="I381">
        <v>562.9</v>
      </c>
      <c r="J381">
        <v>1381.2</v>
      </c>
    </row>
    <row r="382" spans="1:10" x14ac:dyDescent="0.25">
      <c r="A382" s="1">
        <v>42015</v>
      </c>
      <c r="B382">
        <v>794.8</v>
      </c>
      <c r="C382">
        <v>548.5</v>
      </c>
      <c r="D382">
        <v>1343.3</v>
      </c>
      <c r="G382" s="1">
        <v>42015</v>
      </c>
      <c r="H382">
        <v>818.3</v>
      </c>
      <c r="I382">
        <v>562.9</v>
      </c>
      <c r="J382">
        <v>1381.2</v>
      </c>
    </row>
    <row r="383" spans="1:10" x14ac:dyDescent="0.25">
      <c r="A383" s="1">
        <v>42016</v>
      </c>
      <c r="B383">
        <v>794.7</v>
      </c>
      <c r="C383">
        <v>548.70000000000005</v>
      </c>
      <c r="D383">
        <v>1343.4</v>
      </c>
      <c r="G383" s="1">
        <v>42016</v>
      </c>
      <c r="H383">
        <v>818.2</v>
      </c>
      <c r="I383">
        <v>563</v>
      </c>
      <c r="J383">
        <v>1381.2</v>
      </c>
    </row>
    <row r="384" spans="1:10" x14ac:dyDescent="0.25">
      <c r="A384" s="1">
        <v>42017</v>
      </c>
      <c r="B384">
        <v>795.3</v>
      </c>
      <c r="C384">
        <v>548</v>
      </c>
      <c r="D384">
        <v>1343.3</v>
      </c>
      <c r="G384" s="1">
        <v>42017</v>
      </c>
      <c r="H384">
        <v>819</v>
      </c>
      <c r="I384">
        <v>562.20000000000005</v>
      </c>
      <c r="J384">
        <v>1381.2</v>
      </c>
    </row>
    <row r="385" spans="1:10" x14ac:dyDescent="0.25">
      <c r="A385" s="1">
        <v>42018</v>
      </c>
      <c r="B385">
        <v>794.9</v>
      </c>
      <c r="C385">
        <v>548.4</v>
      </c>
      <c r="D385">
        <v>1343.3</v>
      </c>
      <c r="G385" s="1">
        <v>42018</v>
      </c>
      <c r="H385">
        <v>818.6</v>
      </c>
      <c r="I385">
        <v>562.6</v>
      </c>
      <c r="J385">
        <v>1381.2</v>
      </c>
    </row>
    <row r="386" spans="1:10" x14ac:dyDescent="0.25">
      <c r="A386" s="1">
        <v>42019</v>
      </c>
      <c r="B386">
        <v>794.8</v>
      </c>
      <c r="C386">
        <v>548.5</v>
      </c>
      <c r="D386">
        <v>1343.3</v>
      </c>
      <c r="G386" s="1">
        <v>42019</v>
      </c>
      <c r="H386">
        <v>818.5</v>
      </c>
      <c r="I386">
        <v>562.6</v>
      </c>
      <c r="J386">
        <v>1381.1</v>
      </c>
    </row>
    <row r="387" spans="1:10" x14ac:dyDescent="0.25">
      <c r="A387" s="1">
        <v>42020</v>
      </c>
      <c r="B387">
        <v>795</v>
      </c>
      <c r="C387">
        <v>548.6</v>
      </c>
      <c r="D387">
        <v>1343.6</v>
      </c>
      <c r="G387" s="1">
        <v>42020</v>
      </c>
      <c r="H387">
        <v>818.7</v>
      </c>
      <c r="I387">
        <v>562.29999999999995</v>
      </c>
      <c r="J387">
        <v>1381</v>
      </c>
    </row>
    <row r="388" spans="1:10" x14ac:dyDescent="0.25">
      <c r="A388" s="1">
        <v>42021</v>
      </c>
      <c r="B388">
        <v>794.9</v>
      </c>
      <c r="C388">
        <v>548.79999999999995</v>
      </c>
      <c r="D388">
        <v>1343.7</v>
      </c>
      <c r="G388" s="1">
        <v>42021</v>
      </c>
      <c r="H388">
        <v>818.6</v>
      </c>
      <c r="I388">
        <v>562.4</v>
      </c>
      <c r="J388">
        <v>1381</v>
      </c>
    </row>
    <row r="389" spans="1:10" x14ac:dyDescent="0.25">
      <c r="A389" s="1">
        <v>42022</v>
      </c>
      <c r="B389">
        <v>794.9</v>
      </c>
      <c r="C389">
        <v>548.79999999999995</v>
      </c>
      <c r="D389">
        <v>1343.7</v>
      </c>
      <c r="G389" s="1">
        <v>42022</v>
      </c>
      <c r="H389">
        <v>818.6</v>
      </c>
      <c r="I389">
        <v>562.4</v>
      </c>
      <c r="J389">
        <v>1381</v>
      </c>
    </row>
    <row r="390" spans="1:10" x14ac:dyDescent="0.25">
      <c r="A390" s="1">
        <v>42023</v>
      </c>
      <c r="B390">
        <v>794.9</v>
      </c>
      <c r="C390">
        <v>548.79999999999995</v>
      </c>
      <c r="D390">
        <v>1343.7</v>
      </c>
      <c r="G390" s="1">
        <v>42023</v>
      </c>
      <c r="H390">
        <v>818.6</v>
      </c>
      <c r="I390">
        <v>562.4</v>
      </c>
      <c r="J390">
        <v>1381</v>
      </c>
    </row>
    <row r="391" spans="1:10" x14ac:dyDescent="0.25">
      <c r="A391" s="1">
        <v>42024</v>
      </c>
      <c r="B391">
        <v>795.3</v>
      </c>
      <c r="C391">
        <v>548.29999999999995</v>
      </c>
      <c r="D391">
        <v>1343.6</v>
      </c>
      <c r="G391" s="1">
        <v>42024</v>
      </c>
      <c r="H391">
        <v>819.2</v>
      </c>
      <c r="I391">
        <v>561.79999999999995</v>
      </c>
      <c r="J391">
        <v>1381</v>
      </c>
    </row>
    <row r="392" spans="1:10" x14ac:dyDescent="0.25">
      <c r="A392" s="1">
        <v>42025</v>
      </c>
      <c r="B392">
        <v>795.4</v>
      </c>
      <c r="C392">
        <v>548.1</v>
      </c>
      <c r="D392">
        <v>1343.5</v>
      </c>
      <c r="G392" s="1">
        <v>42025</v>
      </c>
      <c r="H392">
        <v>819.3</v>
      </c>
      <c r="I392">
        <v>561.70000000000005</v>
      </c>
      <c r="J392">
        <v>1381</v>
      </c>
    </row>
    <row r="393" spans="1:10" x14ac:dyDescent="0.25">
      <c r="A393" s="1">
        <v>42026</v>
      </c>
      <c r="B393">
        <v>795.2</v>
      </c>
      <c r="C393">
        <v>548.1</v>
      </c>
      <c r="D393">
        <v>1343.3</v>
      </c>
      <c r="G393" s="1">
        <v>42026</v>
      </c>
      <c r="H393">
        <v>819.1</v>
      </c>
      <c r="I393">
        <v>561.6</v>
      </c>
      <c r="J393">
        <v>1380.7</v>
      </c>
    </row>
    <row r="394" spans="1:10" x14ac:dyDescent="0.25">
      <c r="A394" s="1">
        <v>42027</v>
      </c>
      <c r="B394">
        <v>795.3</v>
      </c>
      <c r="C394">
        <v>548.20000000000005</v>
      </c>
      <c r="D394">
        <v>1343.5</v>
      </c>
      <c r="G394" s="1">
        <v>42027</v>
      </c>
      <c r="H394">
        <v>819.2</v>
      </c>
      <c r="I394">
        <v>561.6</v>
      </c>
      <c r="J394">
        <v>1380.8</v>
      </c>
    </row>
    <row r="395" spans="1:10" x14ac:dyDescent="0.25">
      <c r="A395" s="1">
        <v>42028</v>
      </c>
      <c r="B395">
        <v>795.2</v>
      </c>
      <c r="C395">
        <v>548.20000000000005</v>
      </c>
      <c r="D395">
        <v>1343.4</v>
      </c>
      <c r="G395" s="1">
        <v>42028</v>
      </c>
      <c r="H395">
        <v>819.2</v>
      </c>
      <c r="I395">
        <v>561.6</v>
      </c>
      <c r="J395">
        <v>1380.8</v>
      </c>
    </row>
    <row r="396" spans="1:10" x14ac:dyDescent="0.25">
      <c r="A396" s="1">
        <v>42029</v>
      </c>
      <c r="B396">
        <v>795.2</v>
      </c>
      <c r="C396">
        <v>548.20000000000005</v>
      </c>
      <c r="D396">
        <v>1343.4</v>
      </c>
      <c r="G396" s="1">
        <v>42029</v>
      </c>
      <c r="H396">
        <v>819.2</v>
      </c>
      <c r="I396">
        <v>561.6</v>
      </c>
      <c r="J396">
        <v>1380.8</v>
      </c>
    </row>
    <row r="397" spans="1:10" x14ac:dyDescent="0.25">
      <c r="A397" s="1">
        <v>42030</v>
      </c>
      <c r="B397">
        <v>796.1</v>
      </c>
      <c r="C397">
        <v>547.4</v>
      </c>
      <c r="D397">
        <v>1343.5</v>
      </c>
      <c r="G397" s="1">
        <v>42030</v>
      </c>
      <c r="H397">
        <v>820</v>
      </c>
      <c r="I397">
        <v>560.79999999999995</v>
      </c>
      <c r="J397">
        <v>1380.8</v>
      </c>
    </row>
    <row r="398" spans="1:10" x14ac:dyDescent="0.25">
      <c r="A398" s="1">
        <v>42031</v>
      </c>
      <c r="B398">
        <v>796.2</v>
      </c>
      <c r="C398">
        <v>547.20000000000005</v>
      </c>
      <c r="D398">
        <v>1343.4</v>
      </c>
      <c r="G398" s="1">
        <v>42031</v>
      </c>
      <c r="H398">
        <v>820.3</v>
      </c>
      <c r="I398">
        <v>560.6</v>
      </c>
      <c r="J398">
        <v>1380.9</v>
      </c>
    </row>
    <row r="399" spans="1:10" x14ac:dyDescent="0.25">
      <c r="A399" s="1">
        <v>42032</v>
      </c>
      <c r="B399">
        <v>796.3</v>
      </c>
      <c r="C399">
        <v>547.20000000000005</v>
      </c>
      <c r="D399">
        <v>1343.5</v>
      </c>
      <c r="G399" s="1">
        <v>42032</v>
      </c>
      <c r="H399">
        <v>820.4</v>
      </c>
      <c r="I399">
        <v>560.5</v>
      </c>
      <c r="J399">
        <v>1380.9</v>
      </c>
    </row>
    <row r="400" spans="1:10" x14ac:dyDescent="0.25">
      <c r="A400" s="1">
        <v>42033</v>
      </c>
      <c r="B400">
        <v>796</v>
      </c>
      <c r="C400">
        <v>547.6</v>
      </c>
      <c r="D400">
        <v>1343.6</v>
      </c>
      <c r="G400" s="1">
        <v>42033</v>
      </c>
      <c r="H400">
        <v>820.3</v>
      </c>
      <c r="I400">
        <v>560.79999999999995</v>
      </c>
      <c r="J400">
        <v>1381.1</v>
      </c>
    </row>
    <row r="401" spans="1:10" x14ac:dyDescent="0.25">
      <c r="A401" s="1">
        <v>42034</v>
      </c>
      <c r="B401">
        <v>796.2</v>
      </c>
      <c r="C401">
        <v>547.5</v>
      </c>
      <c r="D401">
        <v>1343.7</v>
      </c>
      <c r="G401" s="1">
        <v>42034</v>
      </c>
      <c r="H401">
        <v>820.5</v>
      </c>
      <c r="I401">
        <v>560.6</v>
      </c>
      <c r="J401">
        <v>1381.1</v>
      </c>
    </row>
    <row r="402" spans="1:10" x14ac:dyDescent="0.25">
      <c r="A402" s="1">
        <v>42035</v>
      </c>
      <c r="B402">
        <v>796</v>
      </c>
      <c r="C402">
        <v>547.6</v>
      </c>
      <c r="D402">
        <v>1343.6</v>
      </c>
      <c r="G402" s="1">
        <v>42035</v>
      </c>
      <c r="H402">
        <v>820.4</v>
      </c>
      <c r="I402">
        <v>560.79999999999995</v>
      </c>
      <c r="J402">
        <v>1381.2</v>
      </c>
    </row>
    <row r="403" spans="1:10" x14ac:dyDescent="0.25">
      <c r="A403" s="1">
        <v>42036</v>
      </c>
      <c r="B403">
        <v>796</v>
      </c>
      <c r="C403">
        <v>547.6</v>
      </c>
      <c r="D403">
        <v>1343.6</v>
      </c>
      <c r="G403" s="1">
        <v>42036</v>
      </c>
      <c r="H403">
        <v>820.4</v>
      </c>
      <c r="I403">
        <v>560.79999999999995</v>
      </c>
      <c r="J403">
        <v>1381.2</v>
      </c>
    </row>
    <row r="404" spans="1:10" x14ac:dyDescent="0.25">
      <c r="A404" s="1">
        <v>42037</v>
      </c>
      <c r="B404">
        <v>796.3</v>
      </c>
      <c r="C404">
        <v>547.4</v>
      </c>
      <c r="D404">
        <v>1343.7</v>
      </c>
      <c r="G404" s="1">
        <v>42037</v>
      </c>
      <c r="H404">
        <v>820.6</v>
      </c>
      <c r="I404">
        <v>560.5</v>
      </c>
      <c r="J404">
        <v>1381.1</v>
      </c>
    </row>
    <row r="405" spans="1:10" x14ac:dyDescent="0.25">
      <c r="A405" s="1">
        <v>42038</v>
      </c>
      <c r="B405">
        <v>796.6</v>
      </c>
      <c r="C405">
        <v>547</v>
      </c>
      <c r="D405">
        <v>1343.6</v>
      </c>
      <c r="G405" s="1">
        <v>42038</v>
      </c>
      <c r="H405">
        <v>821</v>
      </c>
      <c r="I405">
        <v>560.1</v>
      </c>
      <c r="J405">
        <v>1381.1</v>
      </c>
    </row>
    <row r="406" spans="1:10" x14ac:dyDescent="0.25">
      <c r="A406" s="1">
        <v>42039</v>
      </c>
      <c r="B406">
        <v>796.7</v>
      </c>
      <c r="C406">
        <v>546.9</v>
      </c>
      <c r="D406">
        <v>1343.6</v>
      </c>
      <c r="G406" s="1">
        <v>42039</v>
      </c>
      <c r="H406">
        <v>821.2</v>
      </c>
      <c r="I406">
        <v>559.79999999999995</v>
      </c>
      <c r="J406">
        <v>1381</v>
      </c>
    </row>
    <row r="407" spans="1:10" x14ac:dyDescent="0.25">
      <c r="A407" s="1">
        <v>42040</v>
      </c>
      <c r="B407">
        <v>796.7</v>
      </c>
      <c r="C407">
        <v>546.79999999999995</v>
      </c>
      <c r="D407">
        <v>1343.5</v>
      </c>
      <c r="G407" s="1">
        <v>42040</v>
      </c>
      <c r="H407">
        <v>821.2</v>
      </c>
      <c r="I407">
        <v>559.70000000000005</v>
      </c>
      <c r="J407">
        <v>1380.9</v>
      </c>
    </row>
    <row r="408" spans="1:10" x14ac:dyDescent="0.25">
      <c r="A408" s="1">
        <v>42041</v>
      </c>
      <c r="B408">
        <v>796.9</v>
      </c>
      <c r="C408">
        <v>546.6</v>
      </c>
      <c r="D408">
        <v>1343.5</v>
      </c>
      <c r="G408" s="1">
        <v>42041</v>
      </c>
      <c r="H408">
        <v>822</v>
      </c>
      <c r="I408">
        <v>558.9</v>
      </c>
      <c r="J408">
        <v>1380.9</v>
      </c>
    </row>
    <row r="409" spans="1:10" x14ac:dyDescent="0.25">
      <c r="A409" s="1">
        <v>42042</v>
      </c>
      <c r="B409">
        <v>796.7</v>
      </c>
      <c r="C409">
        <v>546.79999999999995</v>
      </c>
      <c r="D409">
        <v>1343.5</v>
      </c>
      <c r="G409" s="1">
        <v>42042</v>
      </c>
      <c r="H409">
        <v>821.8</v>
      </c>
      <c r="I409">
        <v>559.1</v>
      </c>
      <c r="J409">
        <v>1380.9</v>
      </c>
    </row>
    <row r="410" spans="1:10" x14ac:dyDescent="0.25">
      <c r="A410" s="1">
        <v>42043</v>
      </c>
      <c r="B410">
        <v>796.7</v>
      </c>
      <c r="C410">
        <v>546.79999999999995</v>
      </c>
      <c r="D410">
        <v>1343.5</v>
      </c>
      <c r="G410" s="1">
        <v>42043</v>
      </c>
      <c r="H410">
        <v>821.8</v>
      </c>
      <c r="I410">
        <v>559.1</v>
      </c>
      <c r="J410">
        <v>1380.9</v>
      </c>
    </row>
    <row r="411" spans="1:10" x14ac:dyDescent="0.25">
      <c r="A411" s="1">
        <v>42044</v>
      </c>
      <c r="B411">
        <v>796.5</v>
      </c>
      <c r="C411">
        <v>547</v>
      </c>
      <c r="D411">
        <v>1343.5</v>
      </c>
      <c r="G411" s="1">
        <v>42044</v>
      </c>
      <c r="H411">
        <v>821.7</v>
      </c>
      <c r="I411">
        <v>559.20000000000005</v>
      </c>
      <c r="J411">
        <v>1380.9</v>
      </c>
    </row>
    <row r="412" spans="1:10" x14ac:dyDescent="0.25">
      <c r="A412" s="1">
        <v>42045</v>
      </c>
      <c r="B412">
        <v>796.6</v>
      </c>
      <c r="C412">
        <v>546.9</v>
      </c>
      <c r="D412">
        <v>1343.5</v>
      </c>
      <c r="G412" s="1">
        <v>42045</v>
      </c>
      <c r="H412">
        <v>821.7</v>
      </c>
      <c r="I412">
        <v>559.1</v>
      </c>
      <c r="J412">
        <v>1380.8</v>
      </c>
    </row>
    <row r="413" spans="1:10" x14ac:dyDescent="0.25">
      <c r="A413" s="1">
        <v>42046</v>
      </c>
      <c r="B413">
        <v>796.7</v>
      </c>
      <c r="C413">
        <v>546.79999999999995</v>
      </c>
      <c r="D413">
        <v>1343.5</v>
      </c>
      <c r="G413" s="1">
        <v>42046</v>
      </c>
      <c r="H413">
        <v>821.9</v>
      </c>
      <c r="I413">
        <v>559.1</v>
      </c>
      <c r="J413">
        <v>1381</v>
      </c>
    </row>
    <row r="414" spans="1:10" x14ac:dyDescent="0.25">
      <c r="A414" s="1">
        <v>42047</v>
      </c>
      <c r="B414">
        <v>796.8</v>
      </c>
      <c r="C414">
        <v>546.79999999999995</v>
      </c>
      <c r="D414">
        <v>1343.6</v>
      </c>
      <c r="G414" s="1">
        <v>42047</v>
      </c>
      <c r="H414">
        <v>821.9</v>
      </c>
      <c r="I414">
        <v>559.1</v>
      </c>
      <c r="J414">
        <v>1381</v>
      </c>
    </row>
    <row r="415" spans="1:10" x14ac:dyDescent="0.25">
      <c r="A415" s="1">
        <v>42048</v>
      </c>
      <c r="B415">
        <v>796.8</v>
      </c>
      <c r="C415">
        <v>546.79999999999995</v>
      </c>
      <c r="D415">
        <v>1343.6</v>
      </c>
      <c r="G415" s="1">
        <v>42048</v>
      </c>
      <c r="H415">
        <v>821.9</v>
      </c>
      <c r="I415">
        <v>559.1</v>
      </c>
      <c r="J415">
        <v>1381</v>
      </c>
    </row>
    <row r="416" spans="1:10" x14ac:dyDescent="0.25">
      <c r="A416" s="1">
        <v>42049</v>
      </c>
      <c r="B416">
        <v>796.7</v>
      </c>
      <c r="C416">
        <v>547</v>
      </c>
      <c r="D416">
        <v>1343.7</v>
      </c>
      <c r="G416" s="1">
        <v>42049</v>
      </c>
      <c r="H416">
        <v>821.8</v>
      </c>
      <c r="I416">
        <v>559.29999999999995</v>
      </c>
      <c r="J416">
        <v>1381.1</v>
      </c>
    </row>
    <row r="417" spans="1:10" x14ac:dyDescent="0.25">
      <c r="A417" s="1">
        <v>42050</v>
      </c>
      <c r="B417">
        <v>796.7</v>
      </c>
      <c r="C417">
        <v>547</v>
      </c>
      <c r="D417">
        <v>1343.7</v>
      </c>
      <c r="G417" s="1">
        <v>42050</v>
      </c>
      <c r="H417">
        <v>821.8</v>
      </c>
      <c r="I417">
        <v>559.29999999999995</v>
      </c>
      <c r="J417">
        <v>1381.1</v>
      </c>
    </row>
    <row r="418" spans="1:10" x14ac:dyDescent="0.25">
      <c r="A418" s="1">
        <v>42051</v>
      </c>
      <c r="B418">
        <v>796.6</v>
      </c>
      <c r="C418">
        <v>547.1</v>
      </c>
      <c r="D418">
        <v>1343.7</v>
      </c>
      <c r="G418" s="1">
        <v>42051</v>
      </c>
      <c r="H418">
        <v>821.7</v>
      </c>
      <c r="I418">
        <v>559.4</v>
      </c>
      <c r="J418">
        <v>1381.1</v>
      </c>
    </row>
    <row r="419" spans="1:10" x14ac:dyDescent="0.25">
      <c r="A419" s="1">
        <v>42052</v>
      </c>
      <c r="B419">
        <v>796.7</v>
      </c>
      <c r="C419">
        <v>547.1</v>
      </c>
      <c r="D419">
        <v>1343.8</v>
      </c>
      <c r="G419" s="1">
        <v>42052</v>
      </c>
      <c r="H419">
        <v>821.9</v>
      </c>
      <c r="I419">
        <v>559.29999999999995</v>
      </c>
      <c r="J419">
        <v>1381.2</v>
      </c>
    </row>
    <row r="420" spans="1:10" x14ac:dyDescent="0.25">
      <c r="A420" s="1">
        <v>42053</v>
      </c>
      <c r="B420">
        <v>797.1</v>
      </c>
      <c r="C420">
        <v>546.79999999999995</v>
      </c>
      <c r="D420">
        <v>1343.9</v>
      </c>
      <c r="G420" s="1">
        <v>42053</v>
      </c>
      <c r="H420">
        <v>822.3</v>
      </c>
      <c r="I420">
        <v>559</v>
      </c>
      <c r="J420">
        <v>1381.3</v>
      </c>
    </row>
    <row r="421" spans="1:10" x14ac:dyDescent="0.25">
      <c r="A421" s="1">
        <v>42054</v>
      </c>
      <c r="B421">
        <v>797.1</v>
      </c>
      <c r="C421">
        <v>546.79999999999995</v>
      </c>
      <c r="D421">
        <v>1343.9</v>
      </c>
      <c r="G421" s="1">
        <v>42054</v>
      </c>
      <c r="H421">
        <v>822.3</v>
      </c>
      <c r="I421">
        <v>559</v>
      </c>
      <c r="J421">
        <v>1381.3</v>
      </c>
    </row>
    <row r="422" spans="1:10" x14ac:dyDescent="0.25">
      <c r="A422" s="1">
        <v>42055</v>
      </c>
      <c r="B422">
        <v>796.9</v>
      </c>
      <c r="C422">
        <v>547</v>
      </c>
      <c r="D422">
        <v>1343.9</v>
      </c>
      <c r="G422" s="1">
        <v>42055</v>
      </c>
      <c r="H422">
        <v>822</v>
      </c>
      <c r="I422">
        <v>559.29999999999995</v>
      </c>
      <c r="J422">
        <v>1381.3</v>
      </c>
    </row>
    <row r="423" spans="1:10" x14ac:dyDescent="0.25">
      <c r="A423" s="1">
        <v>42056</v>
      </c>
      <c r="B423">
        <v>796.8</v>
      </c>
      <c r="C423">
        <v>547.1</v>
      </c>
      <c r="D423">
        <v>1343.9</v>
      </c>
      <c r="G423" s="1">
        <v>42056</v>
      </c>
      <c r="H423">
        <v>821.9</v>
      </c>
      <c r="I423">
        <v>559.4</v>
      </c>
      <c r="J423">
        <v>1381.3</v>
      </c>
    </row>
    <row r="424" spans="1:10" x14ac:dyDescent="0.25">
      <c r="A424" s="1">
        <v>42057</v>
      </c>
      <c r="B424">
        <v>796.8</v>
      </c>
      <c r="C424">
        <v>547.1</v>
      </c>
      <c r="D424">
        <v>1343.9</v>
      </c>
      <c r="G424" s="1">
        <v>42057</v>
      </c>
      <c r="H424">
        <v>821.9</v>
      </c>
      <c r="I424">
        <v>559.4</v>
      </c>
      <c r="J424">
        <v>1381.3</v>
      </c>
    </row>
    <row r="425" spans="1:10" x14ac:dyDescent="0.25">
      <c r="A425" s="1">
        <v>42058</v>
      </c>
      <c r="B425">
        <v>796.6</v>
      </c>
      <c r="C425">
        <v>547.4</v>
      </c>
      <c r="D425">
        <v>1344</v>
      </c>
      <c r="G425" s="1">
        <v>42058</v>
      </c>
      <c r="H425">
        <v>821.7</v>
      </c>
      <c r="I425">
        <v>559.6</v>
      </c>
      <c r="J425">
        <v>1381.3</v>
      </c>
    </row>
    <row r="426" spans="1:10" x14ac:dyDescent="0.25">
      <c r="A426" s="1">
        <v>42059</v>
      </c>
      <c r="B426">
        <v>796.8</v>
      </c>
      <c r="C426">
        <v>547.20000000000005</v>
      </c>
      <c r="D426">
        <v>1344</v>
      </c>
      <c r="G426" s="1">
        <v>42059</v>
      </c>
      <c r="H426">
        <v>822</v>
      </c>
      <c r="I426">
        <v>559.4</v>
      </c>
      <c r="J426">
        <v>1381.4</v>
      </c>
    </row>
    <row r="427" spans="1:10" x14ac:dyDescent="0.25">
      <c r="A427" s="1">
        <v>42060</v>
      </c>
      <c r="B427">
        <v>796.9</v>
      </c>
      <c r="C427">
        <v>547</v>
      </c>
      <c r="D427">
        <v>1343.9</v>
      </c>
      <c r="G427" s="1">
        <v>42060</v>
      </c>
      <c r="H427">
        <v>822.2</v>
      </c>
      <c r="I427">
        <v>559.20000000000005</v>
      </c>
      <c r="J427">
        <v>1381.4</v>
      </c>
    </row>
    <row r="428" spans="1:10" x14ac:dyDescent="0.25">
      <c r="A428" s="1">
        <v>42061</v>
      </c>
      <c r="B428">
        <v>796.8</v>
      </c>
      <c r="C428">
        <v>547.20000000000005</v>
      </c>
      <c r="D428">
        <v>1344</v>
      </c>
      <c r="G428" s="1">
        <v>42061</v>
      </c>
      <c r="H428">
        <v>822</v>
      </c>
      <c r="I428">
        <v>559.4</v>
      </c>
      <c r="J428">
        <v>1381.4</v>
      </c>
    </row>
    <row r="429" spans="1:10" x14ac:dyDescent="0.25">
      <c r="A429" s="1">
        <v>42062</v>
      </c>
      <c r="B429">
        <v>797.4</v>
      </c>
      <c r="C429">
        <v>546.70000000000005</v>
      </c>
      <c r="D429">
        <v>1344.1</v>
      </c>
      <c r="G429" s="1">
        <v>42062</v>
      </c>
      <c r="H429">
        <v>822.7</v>
      </c>
      <c r="I429">
        <v>558.70000000000005</v>
      </c>
      <c r="J429">
        <v>1381.4</v>
      </c>
    </row>
    <row r="430" spans="1:10" x14ac:dyDescent="0.25">
      <c r="A430" s="1">
        <v>42063</v>
      </c>
      <c r="B430">
        <v>797.2</v>
      </c>
      <c r="C430">
        <v>547</v>
      </c>
      <c r="D430">
        <v>1344.2</v>
      </c>
      <c r="G430" s="1">
        <v>42063</v>
      </c>
      <c r="H430">
        <v>822.5</v>
      </c>
      <c r="I430">
        <v>559</v>
      </c>
      <c r="J430">
        <v>1381.5</v>
      </c>
    </row>
    <row r="431" spans="1:10" x14ac:dyDescent="0.25">
      <c r="A431" s="1">
        <v>42064</v>
      </c>
      <c r="B431">
        <v>797.2</v>
      </c>
      <c r="C431">
        <v>547</v>
      </c>
      <c r="D431">
        <v>1344.2</v>
      </c>
      <c r="G431" s="1">
        <v>42064</v>
      </c>
      <c r="H431">
        <v>822.5</v>
      </c>
      <c r="I431">
        <v>559</v>
      </c>
      <c r="J431">
        <v>1381.5</v>
      </c>
    </row>
    <row r="432" spans="1:10" x14ac:dyDescent="0.25">
      <c r="A432" s="1">
        <v>42065</v>
      </c>
      <c r="B432">
        <v>797.3</v>
      </c>
      <c r="C432">
        <v>546.9</v>
      </c>
      <c r="D432">
        <v>1344.2</v>
      </c>
      <c r="G432" s="1">
        <v>42065</v>
      </c>
      <c r="H432">
        <v>822.6</v>
      </c>
      <c r="I432">
        <v>558.9</v>
      </c>
      <c r="J432">
        <v>1381.5</v>
      </c>
    </row>
    <row r="433" spans="1:10" x14ac:dyDescent="0.25">
      <c r="A433" s="1">
        <v>42066</v>
      </c>
      <c r="B433">
        <v>797.2</v>
      </c>
      <c r="C433">
        <v>546.9</v>
      </c>
      <c r="D433">
        <v>1344.1</v>
      </c>
      <c r="G433" s="1">
        <v>42066</v>
      </c>
      <c r="H433">
        <v>822.4</v>
      </c>
      <c r="I433">
        <v>559</v>
      </c>
      <c r="J433">
        <v>1381.4</v>
      </c>
    </row>
    <row r="434" spans="1:10" x14ac:dyDescent="0.25">
      <c r="A434" s="1">
        <v>42067</v>
      </c>
      <c r="B434">
        <v>796.7</v>
      </c>
      <c r="C434">
        <v>547.4</v>
      </c>
      <c r="D434">
        <v>1344.1</v>
      </c>
      <c r="G434" s="1">
        <v>42067</v>
      </c>
      <c r="H434">
        <v>822.1</v>
      </c>
      <c r="I434">
        <v>559.4</v>
      </c>
      <c r="J434">
        <v>1381.5</v>
      </c>
    </row>
    <row r="435" spans="1:10" x14ac:dyDescent="0.25">
      <c r="A435" s="1">
        <v>42068</v>
      </c>
      <c r="B435">
        <v>796.7</v>
      </c>
      <c r="C435">
        <v>547.20000000000005</v>
      </c>
      <c r="D435">
        <v>1343.9</v>
      </c>
      <c r="G435" s="1">
        <v>42068</v>
      </c>
      <c r="H435">
        <v>822.1</v>
      </c>
      <c r="I435">
        <v>559.29999999999995</v>
      </c>
      <c r="J435">
        <v>1381.4</v>
      </c>
    </row>
    <row r="436" spans="1:10" x14ac:dyDescent="0.25">
      <c r="A436" s="1">
        <v>42069</v>
      </c>
      <c r="B436">
        <v>796.8</v>
      </c>
      <c r="C436">
        <v>547.20000000000005</v>
      </c>
      <c r="D436">
        <v>1344</v>
      </c>
      <c r="G436" s="1">
        <v>42069</v>
      </c>
      <c r="H436">
        <v>822.1</v>
      </c>
      <c r="I436">
        <v>559.29999999999995</v>
      </c>
      <c r="J436">
        <v>1381.4</v>
      </c>
    </row>
    <row r="437" spans="1:10" x14ac:dyDescent="0.25">
      <c r="A437" s="1">
        <v>42070</v>
      </c>
      <c r="B437">
        <v>796.8</v>
      </c>
      <c r="C437">
        <v>547.29999999999995</v>
      </c>
      <c r="D437">
        <v>1344.1</v>
      </c>
      <c r="G437" s="1">
        <v>42070</v>
      </c>
      <c r="H437">
        <v>822.1</v>
      </c>
      <c r="I437">
        <v>559.29999999999995</v>
      </c>
      <c r="J437">
        <v>1381.4</v>
      </c>
    </row>
    <row r="438" spans="1:10" x14ac:dyDescent="0.25">
      <c r="A438" s="1">
        <v>42071</v>
      </c>
      <c r="B438">
        <v>796.8</v>
      </c>
      <c r="C438">
        <v>547.29999999999995</v>
      </c>
      <c r="D438">
        <v>1344.1</v>
      </c>
      <c r="G438" s="1">
        <v>42071</v>
      </c>
      <c r="H438">
        <v>822.1</v>
      </c>
      <c r="I438">
        <v>559.29999999999995</v>
      </c>
      <c r="J438">
        <v>1381.4</v>
      </c>
    </row>
    <row r="439" spans="1:10" x14ac:dyDescent="0.25">
      <c r="A439" s="1">
        <v>42072</v>
      </c>
      <c r="B439">
        <v>796.8</v>
      </c>
      <c r="C439">
        <v>547.20000000000005</v>
      </c>
      <c r="D439">
        <v>1344</v>
      </c>
      <c r="G439" s="1">
        <v>42072</v>
      </c>
      <c r="H439">
        <v>822.2</v>
      </c>
      <c r="I439">
        <v>559.20000000000005</v>
      </c>
      <c r="J439">
        <v>1381.4</v>
      </c>
    </row>
    <row r="440" spans="1:10" x14ac:dyDescent="0.25">
      <c r="A440" s="1">
        <v>42073</v>
      </c>
      <c r="B440">
        <v>796.7</v>
      </c>
      <c r="C440">
        <v>547.29999999999995</v>
      </c>
      <c r="D440">
        <v>1344</v>
      </c>
      <c r="G440" s="1">
        <v>42073</v>
      </c>
      <c r="H440">
        <v>822.1</v>
      </c>
      <c r="I440">
        <v>559.29999999999995</v>
      </c>
      <c r="J440">
        <v>1381.4</v>
      </c>
    </row>
    <row r="441" spans="1:10" x14ac:dyDescent="0.25">
      <c r="A441" s="1">
        <v>42074</v>
      </c>
      <c r="B441">
        <v>796.9</v>
      </c>
      <c r="C441">
        <v>547.1</v>
      </c>
      <c r="D441">
        <v>1344</v>
      </c>
      <c r="G441" s="1">
        <v>42074</v>
      </c>
      <c r="H441">
        <v>822.3</v>
      </c>
      <c r="I441">
        <v>559.1</v>
      </c>
      <c r="J441">
        <v>1381.4</v>
      </c>
    </row>
    <row r="442" spans="1:10" x14ac:dyDescent="0.25">
      <c r="A442" s="1">
        <v>42075</v>
      </c>
      <c r="B442">
        <v>796.8</v>
      </c>
      <c r="C442">
        <v>547.1</v>
      </c>
      <c r="D442">
        <v>1343.9</v>
      </c>
      <c r="G442" s="1">
        <v>42075</v>
      </c>
      <c r="H442">
        <v>822.1</v>
      </c>
      <c r="I442">
        <v>559.1</v>
      </c>
      <c r="J442">
        <v>1381.2</v>
      </c>
    </row>
    <row r="443" spans="1:10" x14ac:dyDescent="0.25">
      <c r="A443" s="1">
        <v>42076</v>
      </c>
      <c r="B443">
        <v>797</v>
      </c>
      <c r="C443">
        <v>546.79999999999995</v>
      </c>
      <c r="D443">
        <v>1343.8</v>
      </c>
      <c r="G443" s="1">
        <v>42076</v>
      </c>
      <c r="H443">
        <v>822.5</v>
      </c>
      <c r="I443">
        <v>558.70000000000005</v>
      </c>
      <c r="J443">
        <v>1381.2</v>
      </c>
    </row>
    <row r="444" spans="1:10" x14ac:dyDescent="0.25">
      <c r="A444" s="1">
        <v>42077</v>
      </c>
      <c r="B444">
        <v>796.7</v>
      </c>
      <c r="C444">
        <v>547</v>
      </c>
      <c r="D444">
        <v>1343.7</v>
      </c>
      <c r="G444" s="1">
        <v>42077</v>
      </c>
      <c r="H444">
        <v>822.2</v>
      </c>
      <c r="I444">
        <v>559</v>
      </c>
      <c r="J444">
        <v>1381.2</v>
      </c>
    </row>
    <row r="445" spans="1:10" x14ac:dyDescent="0.25">
      <c r="A445" s="1">
        <v>42078</v>
      </c>
      <c r="B445">
        <v>796.7</v>
      </c>
      <c r="C445">
        <v>547</v>
      </c>
      <c r="D445">
        <v>1343.7</v>
      </c>
      <c r="G445" s="1">
        <v>42078</v>
      </c>
      <c r="H445">
        <v>822.2</v>
      </c>
      <c r="I445">
        <v>559</v>
      </c>
      <c r="J445">
        <v>1381.2</v>
      </c>
    </row>
    <row r="446" spans="1:10" x14ac:dyDescent="0.25">
      <c r="A446" s="1">
        <v>42079</v>
      </c>
      <c r="B446">
        <v>796.9</v>
      </c>
      <c r="C446">
        <v>546.79999999999995</v>
      </c>
      <c r="D446">
        <v>1343.7</v>
      </c>
      <c r="G446" s="1">
        <v>42079</v>
      </c>
      <c r="H446">
        <v>822.4</v>
      </c>
      <c r="I446">
        <v>558.70000000000005</v>
      </c>
      <c r="J446">
        <v>1381.1</v>
      </c>
    </row>
    <row r="447" spans="1:10" x14ac:dyDescent="0.25">
      <c r="A447" s="1">
        <v>42080</v>
      </c>
      <c r="B447">
        <v>797.1</v>
      </c>
      <c r="C447">
        <v>546.6</v>
      </c>
      <c r="D447">
        <v>1343.7</v>
      </c>
      <c r="G447" s="1">
        <v>42080</v>
      </c>
      <c r="H447">
        <v>822.6</v>
      </c>
      <c r="I447">
        <v>558.5</v>
      </c>
      <c r="J447">
        <v>1381.1</v>
      </c>
    </row>
    <row r="448" spans="1:10" x14ac:dyDescent="0.25">
      <c r="A448" s="1">
        <v>42081</v>
      </c>
      <c r="B448">
        <v>797.3</v>
      </c>
      <c r="C448">
        <v>546.4</v>
      </c>
      <c r="D448">
        <v>1343.7</v>
      </c>
      <c r="G448" s="1">
        <v>42081</v>
      </c>
      <c r="H448">
        <v>822.8</v>
      </c>
      <c r="I448">
        <v>558.29999999999995</v>
      </c>
      <c r="J448">
        <v>1381.1</v>
      </c>
    </row>
    <row r="449" spans="1:10" x14ac:dyDescent="0.25">
      <c r="A449" s="1">
        <v>42082</v>
      </c>
      <c r="B449">
        <v>797</v>
      </c>
      <c r="C449">
        <v>546.5</v>
      </c>
      <c r="D449">
        <v>1343.5</v>
      </c>
      <c r="G449" s="1">
        <v>42082</v>
      </c>
      <c r="H449">
        <v>822.5</v>
      </c>
      <c r="I449">
        <v>558.5</v>
      </c>
      <c r="J449">
        <v>1381</v>
      </c>
    </row>
    <row r="450" spans="1:10" x14ac:dyDescent="0.25">
      <c r="A450" s="1">
        <v>42083</v>
      </c>
      <c r="B450">
        <v>797</v>
      </c>
      <c r="C450">
        <v>546.29999999999995</v>
      </c>
      <c r="D450">
        <v>1343.3</v>
      </c>
      <c r="G450" s="1">
        <v>42083</v>
      </c>
      <c r="H450">
        <v>822.5</v>
      </c>
      <c r="I450">
        <v>558.29999999999995</v>
      </c>
      <c r="J450">
        <v>1380.8</v>
      </c>
    </row>
    <row r="451" spans="1:10" x14ac:dyDescent="0.25">
      <c r="A451" s="1">
        <v>42084</v>
      </c>
      <c r="B451">
        <v>797</v>
      </c>
      <c r="C451">
        <v>546.29999999999995</v>
      </c>
      <c r="D451">
        <v>1343.3</v>
      </c>
      <c r="G451" s="1">
        <v>42084</v>
      </c>
      <c r="H451">
        <v>822.4</v>
      </c>
      <c r="I451">
        <v>558.4</v>
      </c>
      <c r="J451">
        <v>1380.8</v>
      </c>
    </row>
    <row r="452" spans="1:10" x14ac:dyDescent="0.25">
      <c r="A452" s="1">
        <v>42085</v>
      </c>
      <c r="B452">
        <v>797</v>
      </c>
      <c r="C452">
        <v>546.29999999999995</v>
      </c>
      <c r="D452">
        <v>1343.3</v>
      </c>
      <c r="G452" s="1">
        <v>42085</v>
      </c>
      <c r="H452">
        <v>822.4</v>
      </c>
      <c r="I452">
        <v>558.4</v>
      </c>
      <c r="J452">
        <v>1380.8</v>
      </c>
    </row>
    <row r="453" spans="1:10" x14ac:dyDescent="0.25">
      <c r="A453" s="1">
        <v>42086</v>
      </c>
      <c r="B453">
        <v>796.9</v>
      </c>
      <c r="C453">
        <v>546.4</v>
      </c>
      <c r="D453">
        <v>1343.3</v>
      </c>
      <c r="G453" s="1">
        <v>42086</v>
      </c>
      <c r="H453">
        <v>822.4</v>
      </c>
      <c r="I453">
        <v>558.4</v>
      </c>
      <c r="J453">
        <v>1380.8</v>
      </c>
    </row>
    <row r="454" spans="1:10" x14ac:dyDescent="0.25">
      <c r="A454" s="1">
        <v>42087</v>
      </c>
      <c r="B454">
        <v>796.9</v>
      </c>
      <c r="C454">
        <v>546.5</v>
      </c>
      <c r="D454">
        <v>1343.4</v>
      </c>
      <c r="G454" s="1">
        <v>42087</v>
      </c>
      <c r="H454">
        <v>822.4</v>
      </c>
      <c r="I454">
        <v>558.5</v>
      </c>
      <c r="J454">
        <v>1380.9</v>
      </c>
    </row>
    <row r="455" spans="1:10" x14ac:dyDescent="0.25">
      <c r="A455" s="1">
        <v>42088</v>
      </c>
      <c r="B455">
        <v>797</v>
      </c>
      <c r="C455">
        <v>546.6</v>
      </c>
      <c r="D455">
        <v>1343.6</v>
      </c>
      <c r="G455" s="1">
        <v>42088</v>
      </c>
      <c r="H455">
        <v>822.5</v>
      </c>
      <c r="I455">
        <v>558.6</v>
      </c>
      <c r="J455">
        <v>1381.1</v>
      </c>
    </row>
    <row r="456" spans="1:10" x14ac:dyDescent="0.25">
      <c r="A456" s="1">
        <v>42089</v>
      </c>
      <c r="B456">
        <v>796.7</v>
      </c>
      <c r="C456">
        <v>547</v>
      </c>
      <c r="D456">
        <v>1343.7</v>
      </c>
      <c r="G456" s="1">
        <v>42089</v>
      </c>
      <c r="H456">
        <v>822.2</v>
      </c>
      <c r="I456">
        <v>559</v>
      </c>
      <c r="J456">
        <v>1381.2</v>
      </c>
    </row>
    <row r="457" spans="1:10" x14ac:dyDescent="0.25">
      <c r="A457" s="1">
        <v>42090</v>
      </c>
      <c r="B457">
        <v>796.6</v>
      </c>
      <c r="C457">
        <v>547</v>
      </c>
      <c r="D457">
        <v>1343.6</v>
      </c>
      <c r="G457" s="1">
        <v>42090</v>
      </c>
      <c r="H457">
        <v>822.2</v>
      </c>
      <c r="I457">
        <v>559</v>
      </c>
      <c r="J457">
        <v>1381.2</v>
      </c>
    </row>
    <row r="458" spans="1:10" x14ac:dyDescent="0.25">
      <c r="A458" s="1">
        <v>42091</v>
      </c>
      <c r="B458">
        <v>796.4</v>
      </c>
      <c r="C458">
        <v>547.29999999999995</v>
      </c>
      <c r="D458">
        <v>1343.7</v>
      </c>
      <c r="G458" s="1">
        <v>42091</v>
      </c>
      <c r="H458">
        <v>822</v>
      </c>
      <c r="I458">
        <v>559.29999999999995</v>
      </c>
      <c r="J458">
        <v>1381.3</v>
      </c>
    </row>
    <row r="459" spans="1:10" x14ac:dyDescent="0.25">
      <c r="A459" s="1">
        <v>42092</v>
      </c>
      <c r="B459">
        <v>796.4</v>
      </c>
      <c r="C459">
        <v>547.29999999999995</v>
      </c>
      <c r="D459">
        <v>1343.7</v>
      </c>
      <c r="G459" s="1">
        <v>42092</v>
      </c>
      <c r="H459">
        <v>822</v>
      </c>
      <c r="I459">
        <v>559.29999999999995</v>
      </c>
      <c r="J459">
        <v>1381.3</v>
      </c>
    </row>
    <row r="460" spans="1:10" x14ac:dyDescent="0.25">
      <c r="A460" s="1">
        <v>42093</v>
      </c>
      <c r="B460">
        <v>796.6</v>
      </c>
      <c r="C460">
        <v>547.1</v>
      </c>
      <c r="D460">
        <v>1343.7</v>
      </c>
      <c r="G460" s="1">
        <v>42093</v>
      </c>
      <c r="H460">
        <v>822.1</v>
      </c>
      <c r="I460">
        <v>559.1</v>
      </c>
      <c r="J460">
        <v>1381.2</v>
      </c>
    </row>
    <row r="461" spans="1:10" x14ac:dyDescent="0.25">
      <c r="A461" s="1">
        <v>42094</v>
      </c>
      <c r="B461">
        <v>796.8</v>
      </c>
      <c r="C461">
        <v>547.1</v>
      </c>
      <c r="D461">
        <v>1343.9</v>
      </c>
      <c r="G461" s="1">
        <v>42094</v>
      </c>
      <c r="H461">
        <v>822.3</v>
      </c>
      <c r="I461">
        <v>559.1</v>
      </c>
      <c r="J461">
        <v>1381.4</v>
      </c>
    </row>
    <row r="462" spans="1:10" x14ac:dyDescent="0.25">
      <c r="A462" s="1">
        <v>42095</v>
      </c>
      <c r="B462">
        <v>796.7</v>
      </c>
      <c r="C462">
        <v>547.1</v>
      </c>
      <c r="D462">
        <v>1343.8</v>
      </c>
      <c r="G462" s="1">
        <v>42095</v>
      </c>
      <c r="H462">
        <v>822.3</v>
      </c>
      <c r="I462">
        <v>559</v>
      </c>
      <c r="J462">
        <v>1381.3</v>
      </c>
    </row>
    <row r="463" spans="1:10" x14ac:dyDescent="0.25">
      <c r="A463" s="1">
        <v>42096</v>
      </c>
      <c r="B463">
        <v>796.9</v>
      </c>
      <c r="C463">
        <v>547</v>
      </c>
      <c r="D463">
        <v>1343.9</v>
      </c>
      <c r="G463" s="1">
        <v>42096</v>
      </c>
      <c r="H463">
        <v>822.4</v>
      </c>
      <c r="I463">
        <v>558.9</v>
      </c>
      <c r="J463">
        <v>1381.3</v>
      </c>
    </row>
    <row r="464" spans="1:10" x14ac:dyDescent="0.25">
      <c r="A464" s="1">
        <v>42097</v>
      </c>
      <c r="B464">
        <v>796.4</v>
      </c>
      <c r="C464">
        <v>547.4</v>
      </c>
      <c r="D464">
        <v>1343.8</v>
      </c>
      <c r="G464" s="1">
        <v>42097</v>
      </c>
      <c r="H464">
        <v>822.1</v>
      </c>
      <c r="I464">
        <v>559.20000000000005</v>
      </c>
      <c r="J464">
        <v>1381.3</v>
      </c>
    </row>
    <row r="465" spans="1:10" x14ac:dyDescent="0.25">
      <c r="A465" s="1">
        <v>42098</v>
      </c>
      <c r="B465">
        <v>796.2</v>
      </c>
      <c r="C465">
        <v>547.5</v>
      </c>
      <c r="D465">
        <v>1343.7</v>
      </c>
      <c r="G465" s="1">
        <v>42098</v>
      </c>
      <c r="H465">
        <v>821.7</v>
      </c>
      <c r="I465">
        <v>559.4</v>
      </c>
      <c r="J465">
        <v>1381.1</v>
      </c>
    </row>
    <row r="466" spans="1:10" x14ac:dyDescent="0.25">
      <c r="A466" s="1">
        <v>42099</v>
      </c>
      <c r="B466">
        <v>796.2</v>
      </c>
      <c r="C466">
        <v>547.5</v>
      </c>
      <c r="D466">
        <v>1343.7</v>
      </c>
      <c r="G466" s="1">
        <v>42099</v>
      </c>
      <c r="H466">
        <v>821.7</v>
      </c>
      <c r="I466">
        <v>559.4</v>
      </c>
      <c r="J466">
        <v>1381.1</v>
      </c>
    </row>
    <row r="467" spans="1:10" x14ac:dyDescent="0.25">
      <c r="A467" s="1">
        <v>42100</v>
      </c>
      <c r="B467">
        <v>796.2</v>
      </c>
      <c r="C467">
        <v>547.5</v>
      </c>
      <c r="D467">
        <v>1343.7</v>
      </c>
      <c r="G467" s="1">
        <v>42100</v>
      </c>
      <c r="H467">
        <v>821.8</v>
      </c>
      <c r="I467">
        <v>559.29999999999995</v>
      </c>
      <c r="J467">
        <v>1381.1</v>
      </c>
    </row>
    <row r="468" spans="1:10" x14ac:dyDescent="0.25">
      <c r="A468" s="1">
        <v>42101</v>
      </c>
      <c r="B468">
        <v>796</v>
      </c>
      <c r="C468">
        <v>547.70000000000005</v>
      </c>
      <c r="D468">
        <v>1343.7</v>
      </c>
      <c r="G468" s="1">
        <v>42101</v>
      </c>
      <c r="H468">
        <v>821.6</v>
      </c>
      <c r="I468">
        <v>559.5</v>
      </c>
      <c r="J468">
        <v>1381.1</v>
      </c>
    </row>
    <row r="469" spans="1:10" x14ac:dyDescent="0.25">
      <c r="A469" s="1">
        <v>42102</v>
      </c>
      <c r="B469">
        <v>796</v>
      </c>
      <c r="C469">
        <v>547.9</v>
      </c>
      <c r="D469">
        <v>1343.9</v>
      </c>
      <c r="G469" s="1">
        <v>42102</v>
      </c>
      <c r="H469">
        <v>821.5</v>
      </c>
      <c r="I469">
        <v>559.79999999999995</v>
      </c>
      <c r="J469">
        <v>1381.3</v>
      </c>
    </row>
    <row r="470" spans="1:10" x14ac:dyDescent="0.25">
      <c r="A470" s="1">
        <v>42103</v>
      </c>
      <c r="B470">
        <v>795.9</v>
      </c>
      <c r="C470">
        <v>547.9</v>
      </c>
      <c r="D470">
        <v>1343.8</v>
      </c>
      <c r="G470" s="1">
        <v>42103</v>
      </c>
      <c r="H470">
        <v>821.4</v>
      </c>
      <c r="I470">
        <v>559.79999999999995</v>
      </c>
      <c r="J470">
        <v>1381.2</v>
      </c>
    </row>
    <row r="471" spans="1:10" x14ac:dyDescent="0.25">
      <c r="A471" s="1">
        <v>42104</v>
      </c>
      <c r="B471">
        <v>796.3</v>
      </c>
      <c r="C471">
        <v>547.5</v>
      </c>
      <c r="D471">
        <v>1343.8</v>
      </c>
      <c r="G471" s="1">
        <v>42104</v>
      </c>
      <c r="H471">
        <v>821.8</v>
      </c>
      <c r="I471">
        <v>559.4</v>
      </c>
      <c r="J471">
        <v>1381.2</v>
      </c>
    </row>
    <row r="472" spans="1:10" x14ac:dyDescent="0.25">
      <c r="A472" s="1">
        <v>42105</v>
      </c>
      <c r="B472">
        <v>796.3</v>
      </c>
      <c r="C472">
        <v>547.5</v>
      </c>
      <c r="D472">
        <v>1343.8</v>
      </c>
      <c r="G472" s="1">
        <v>42105</v>
      </c>
      <c r="H472">
        <v>821.8</v>
      </c>
      <c r="I472">
        <v>559.5</v>
      </c>
      <c r="J472">
        <v>1381.3</v>
      </c>
    </row>
    <row r="473" spans="1:10" x14ac:dyDescent="0.25">
      <c r="A473" s="1">
        <v>42106</v>
      </c>
      <c r="B473">
        <v>796.3</v>
      </c>
      <c r="C473">
        <v>547.5</v>
      </c>
      <c r="D473">
        <v>1343.8</v>
      </c>
      <c r="G473" s="1">
        <v>42106</v>
      </c>
      <c r="H473">
        <v>821.8</v>
      </c>
      <c r="I473">
        <v>559.5</v>
      </c>
      <c r="J473">
        <v>1381.3</v>
      </c>
    </row>
    <row r="474" spans="1:10" x14ac:dyDescent="0.25">
      <c r="A474" s="1">
        <v>42107</v>
      </c>
      <c r="B474">
        <v>796.2</v>
      </c>
      <c r="C474">
        <v>547.6</v>
      </c>
      <c r="D474">
        <v>1343.8</v>
      </c>
      <c r="G474" s="1">
        <v>42107</v>
      </c>
      <c r="H474">
        <v>821.7</v>
      </c>
      <c r="I474">
        <v>559.5</v>
      </c>
      <c r="J474">
        <v>1381.2</v>
      </c>
    </row>
    <row r="475" spans="1:10" x14ac:dyDescent="0.25">
      <c r="A475" s="1">
        <v>42108</v>
      </c>
      <c r="B475">
        <v>795.4</v>
      </c>
      <c r="C475">
        <v>548.5</v>
      </c>
      <c r="D475">
        <v>1343.9</v>
      </c>
      <c r="G475" s="1">
        <v>42108</v>
      </c>
      <c r="H475">
        <v>821</v>
      </c>
      <c r="I475">
        <v>560.4</v>
      </c>
      <c r="J475">
        <v>1381.4</v>
      </c>
    </row>
    <row r="476" spans="1:10" x14ac:dyDescent="0.25">
      <c r="A476" s="1">
        <v>42109</v>
      </c>
      <c r="B476">
        <v>794.9</v>
      </c>
      <c r="C476">
        <v>549.1</v>
      </c>
      <c r="D476">
        <v>1344</v>
      </c>
      <c r="G476" s="1">
        <v>42109</v>
      </c>
      <c r="H476">
        <v>820.4</v>
      </c>
      <c r="I476">
        <v>561</v>
      </c>
      <c r="J476">
        <v>1381.4</v>
      </c>
    </row>
    <row r="477" spans="1:10" x14ac:dyDescent="0.25">
      <c r="A477" s="1">
        <v>42110</v>
      </c>
      <c r="B477">
        <v>794.7</v>
      </c>
      <c r="C477">
        <v>549.20000000000005</v>
      </c>
      <c r="D477">
        <v>1343.9</v>
      </c>
      <c r="G477" s="1">
        <v>42110</v>
      </c>
      <c r="H477">
        <v>820.3</v>
      </c>
      <c r="I477">
        <v>561</v>
      </c>
      <c r="J477">
        <v>1381.3</v>
      </c>
    </row>
    <row r="478" spans="1:10" x14ac:dyDescent="0.25">
      <c r="A478" s="1">
        <v>42111</v>
      </c>
      <c r="B478">
        <v>794.6</v>
      </c>
      <c r="C478">
        <v>549.20000000000005</v>
      </c>
      <c r="D478">
        <v>1343.8</v>
      </c>
      <c r="G478" s="1">
        <v>42111</v>
      </c>
      <c r="H478">
        <v>820.3</v>
      </c>
      <c r="I478">
        <v>560.9</v>
      </c>
      <c r="J478">
        <v>1381.2</v>
      </c>
    </row>
    <row r="479" spans="1:10" x14ac:dyDescent="0.25">
      <c r="A479" s="1">
        <v>42112</v>
      </c>
      <c r="B479">
        <v>794.4</v>
      </c>
      <c r="C479">
        <v>549.5</v>
      </c>
      <c r="D479">
        <v>1343.9</v>
      </c>
      <c r="G479" s="1">
        <v>42112</v>
      </c>
      <c r="H479">
        <v>820.2</v>
      </c>
      <c r="I479">
        <v>561.20000000000005</v>
      </c>
      <c r="J479">
        <v>1381.4</v>
      </c>
    </row>
    <row r="480" spans="1:10" x14ac:dyDescent="0.25">
      <c r="A480" s="1">
        <v>42113</v>
      </c>
      <c r="B480">
        <v>794.4</v>
      </c>
      <c r="C480">
        <v>549.5</v>
      </c>
      <c r="D480">
        <v>1343.9</v>
      </c>
      <c r="G480" s="1">
        <v>42113</v>
      </c>
      <c r="H480">
        <v>820.2</v>
      </c>
      <c r="I480">
        <v>561.20000000000005</v>
      </c>
      <c r="J480">
        <v>1381.4</v>
      </c>
    </row>
    <row r="481" spans="1:10" x14ac:dyDescent="0.25">
      <c r="A481" s="1">
        <v>42114</v>
      </c>
      <c r="B481">
        <v>794.7</v>
      </c>
      <c r="C481">
        <v>549.20000000000005</v>
      </c>
      <c r="D481">
        <v>1343.9</v>
      </c>
      <c r="G481" s="1">
        <v>42114</v>
      </c>
      <c r="H481">
        <v>820.4</v>
      </c>
      <c r="I481">
        <v>560.9</v>
      </c>
      <c r="J481">
        <v>1381.3</v>
      </c>
    </row>
    <row r="482" spans="1:10" x14ac:dyDescent="0.25">
      <c r="A482" s="1">
        <v>42115</v>
      </c>
      <c r="B482">
        <v>794.4</v>
      </c>
      <c r="C482">
        <v>550</v>
      </c>
      <c r="D482">
        <v>1344.4</v>
      </c>
      <c r="G482" s="1">
        <v>42115</v>
      </c>
      <c r="H482">
        <v>820.1</v>
      </c>
      <c r="I482">
        <v>561.6</v>
      </c>
      <c r="J482">
        <v>1381.7</v>
      </c>
    </row>
    <row r="483" spans="1:10" x14ac:dyDescent="0.25">
      <c r="A483" s="1">
        <v>42116</v>
      </c>
      <c r="B483">
        <v>794.3</v>
      </c>
      <c r="C483">
        <v>549.9</v>
      </c>
      <c r="D483">
        <v>1344.2</v>
      </c>
      <c r="G483" s="1">
        <v>42116</v>
      </c>
      <c r="H483">
        <v>820.1</v>
      </c>
      <c r="I483">
        <v>561.6</v>
      </c>
      <c r="J483">
        <v>1381.7</v>
      </c>
    </row>
    <row r="484" spans="1:10" x14ac:dyDescent="0.25">
      <c r="A484" s="1">
        <v>42117</v>
      </c>
      <c r="B484">
        <v>794.2</v>
      </c>
      <c r="C484">
        <v>550.1</v>
      </c>
      <c r="D484">
        <v>1344.3</v>
      </c>
      <c r="G484" s="1">
        <v>42117</v>
      </c>
      <c r="H484">
        <v>820</v>
      </c>
      <c r="I484">
        <v>561.70000000000005</v>
      </c>
      <c r="J484">
        <v>1381.7</v>
      </c>
    </row>
    <row r="485" spans="1:10" x14ac:dyDescent="0.25">
      <c r="A485" s="1">
        <v>42118</v>
      </c>
      <c r="B485">
        <v>794.4</v>
      </c>
      <c r="C485">
        <v>549.79999999999995</v>
      </c>
      <c r="D485">
        <v>1344.2</v>
      </c>
      <c r="G485" s="1">
        <v>42118</v>
      </c>
      <c r="H485">
        <v>820.2</v>
      </c>
      <c r="I485">
        <v>561.4</v>
      </c>
      <c r="J485">
        <v>1381.6</v>
      </c>
    </row>
    <row r="486" spans="1:10" x14ac:dyDescent="0.25">
      <c r="A486" s="1">
        <v>42119</v>
      </c>
      <c r="B486">
        <v>794.2</v>
      </c>
      <c r="C486">
        <v>550</v>
      </c>
      <c r="D486">
        <v>1344.2</v>
      </c>
      <c r="G486" s="1">
        <v>42119</v>
      </c>
      <c r="H486">
        <v>820.1</v>
      </c>
      <c r="I486">
        <v>561.6</v>
      </c>
      <c r="J486">
        <v>1381.7</v>
      </c>
    </row>
    <row r="487" spans="1:10" x14ac:dyDescent="0.25">
      <c r="A487" s="1">
        <v>42120</v>
      </c>
      <c r="B487">
        <v>794.2</v>
      </c>
      <c r="C487">
        <v>550</v>
      </c>
      <c r="D487">
        <v>1344.2</v>
      </c>
      <c r="G487" s="1">
        <v>42120</v>
      </c>
      <c r="H487">
        <v>820.1</v>
      </c>
      <c r="I487">
        <v>561.6</v>
      </c>
      <c r="J487">
        <v>1381.7</v>
      </c>
    </row>
    <row r="488" spans="1:10" x14ac:dyDescent="0.25">
      <c r="A488" s="1">
        <v>42121</v>
      </c>
      <c r="B488">
        <v>794.3</v>
      </c>
      <c r="C488">
        <v>549.9</v>
      </c>
      <c r="D488">
        <v>1344.2</v>
      </c>
      <c r="G488" s="1">
        <v>42121</v>
      </c>
      <c r="H488">
        <v>820.2</v>
      </c>
      <c r="I488">
        <v>561.5</v>
      </c>
      <c r="J488">
        <v>1381.7</v>
      </c>
    </row>
    <row r="489" spans="1:10" x14ac:dyDescent="0.25">
      <c r="A489" s="1">
        <v>42122</v>
      </c>
      <c r="B489">
        <v>794.7</v>
      </c>
      <c r="C489">
        <v>549.4</v>
      </c>
      <c r="D489">
        <v>1344.1</v>
      </c>
      <c r="G489" s="1">
        <v>42122</v>
      </c>
      <c r="H489">
        <v>820.6</v>
      </c>
      <c r="I489">
        <v>561</v>
      </c>
      <c r="J489">
        <v>1381.6</v>
      </c>
    </row>
    <row r="490" spans="1:10" x14ac:dyDescent="0.25">
      <c r="A490" s="1">
        <v>42123</v>
      </c>
      <c r="B490">
        <v>794</v>
      </c>
      <c r="C490">
        <v>550.1</v>
      </c>
      <c r="D490">
        <v>1344.1</v>
      </c>
      <c r="G490" s="1">
        <v>42123</v>
      </c>
      <c r="H490">
        <v>819.9</v>
      </c>
      <c r="I490">
        <v>561.70000000000005</v>
      </c>
      <c r="J490">
        <v>1381.6</v>
      </c>
    </row>
    <row r="491" spans="1:10" x14ac:dyDescent="0.25">
      <c r="A491" s="1">
        <v>42124</v>
      </c>
      <c r="B491">
        <v>794.2</v>
      </c>
      <c r="C491">
        <v>549.79999999999995</v>
      </c>
      <c r="D491">
        <v>1344</v>
      </c>
      <c r="G491" s="1">
        <v>42124</v>
      </c>
      <c r="H491">
        <v>820.1</v>
      </c>
      <c r="I491">
        <v>561.4</v>
      </c>
      <c r="J491">
        <v>1381.5</v>
      </c>
    </row>
    <row r="492" spans="1:10" x14ac:dyDescent="0.25">
      <c r="A492" s="1">
        <v>42125</v>
      </c>
      <c r="B492">
        <v>794.6</v>
      </c>
      <c r="C492">
        <v>549.29999999999995</v>
      </c>
      <c r="D492">
        <v>1343.9</v>
      </c>
      <c r="G492" s="1">
        <v>42125</v>
      </c>
      <c r="H492">
        <v>820.7</v>
      </c>
      <c r="I492">
        <v>560.70000000000005</v>
      </c>
      <c r="J492">
        <v>1381.4</v>
      </c>
    </row>
    <row r="493" spans="1:10" x14ac:dyDescent="0.25">
      <c r="A493" s="1">
        <v>42126</v>
      </c>
      <c r="B493">
        <v>794.6</v>
      </c>
      <c r="C493">
        <v>549.1</v>
      </c>
      <c r="D493">
        <v>1343.7</v>
      </c>
      <c r="G493" s="1">
        <v>42126</v>
      </c>
      <c r="H493">
        <v>820.3</v>
      </c>
      <c r="I493">
        <v>560.70000000000005</v>
      </c>
      <c r="J493">
        <v>1381</v>
      </c>
    </row>
    <row r="494" spans="1:10" x14ac:dyDescent="0.25">
      <c r="A494" s="1">
        <v>42127</v>
      </c>
      <c r="B494">
        <v>794.6</v>
      </c>
      <c r="C494">
        <v>549.1</v>
      </c>
      <c r="D494">
        <v>1343.7</v>
      </c>
      <c r="G494" s="1">
        <v>42127</v>
      </c>
      <c r="H494">
        <v>820.3</v>
      </c>
      <c r="I494">
        <v>560.70000000000005</v>
      </c>
      <c r="J494">
        <v>1381</v>
      </c>
    </row>
    <row r="495" spans="1:10" x14ac:dyDescent="0.25">
      <c r="A495" s="1">
        <v>42128</v>
      </c>
      <c r="B495">
        <v>795</v>
      </c>
      <c r="C495">
        <v>548.79999999999995</v>
      </c>
      <c r="D495">
        <v>1343.8</v>
      </c>
      <c r="G495" s="1">
        <v>42128</v>
      </c>
      <c r="H495">
        <v>820.6</v>
      </c>
      <c r="I495">
        <v>560.4</v>
      </c>
      <c r="J495">
        <v>1381</v>
      </c>
    </row>
    <row r="496" spans="1:10" x14ac:dyDescent="0.25">
      <c r="A496" s="1">
        <v>42129</v>
      </c>
      <c r="B496">
        <v>794.6</v>
      </c>
      <c r="C496">
        <v>549.4</v>
      </c>
      <c r="D496">
        <v>1344</v>
      </c>
      <c r="G496" s="1">
        <v>42129</v>
      </c>
      <c r="H496">
        <v>820.2</v>
      </c>
      <c r="I496">
        <v>560.5</v>
      </c>
      <c r="J496">
        <v>1380.7</v>
      </c>
    </row>
    <row r="497" spans="1:10" x14ac:dyDescent="0.25">
      <c r="A497" s="1">
        <v>42130</v>
      </c>
      <c r="B497">
        <v>794.2</v>
      </c>
      <c r="C497">
        <v>549.5</v>
      </c>
      <c r="D497">
        <v>1343.7</v>
      </c>
      <c r="G497" s="1">
        <v>42130</v>
      </c>
      <c r="H497">
        <v>819.8</v>
      </c>
      <c r="I497">
        <v>560.6</v>
      </c>
      <c r="J497">
        <v>1380.4</v>
      </c>
    </row>
    <row r="498" spans="1:10" x14ac:dyDescent="0.25">
      <c r="A498" s="1">
        <v>42131</v>
      </c>
      <c r="B498">
        <v>794.3</v>
      </c>
      <c r="C498">
        <v>549.1</v>
      </c>
      <c r="D498">
        <v>1343.4</v>
      </c>
      <c r="G498" s="1">
        <v>42131</v>
      </c>
      <c r="H498">
        <v>819.5</v>
      </c>
      <c r="I498">
        <v>560.20000000000005</v>
      </c>
      <c r="J498">
        <v>1379.7</v>
      </c>
    </row>
    <row r="499" spans="1:10" x14ac:dyDescent="0.25">
      <c r="A499" s="1">
        <v>42132</v>
      </c>
      <c r="B499">
        <v>793.8</v>
      </c>
      <c r="C499">
        <v>549.1</v>
      </c>
      <c r="D499">
        <v>1342.9</v>
      </c>
      <c r="G499" s="1">
        <v>42132</v>
      </c>
      <c r="H499">
        <v>819</v>
      </c>
      <c r="I499">
        <v>559.9</v>
      </c>
      <c r="J499">
        <v>1378.9</v>
      </c>
    </row>
    <row r="500" spans="1:10" x14ac:dyDescent="0.25">
      <c r="A500" s="1">
        <v>42133</v>
      </c>
      <c r="B500">
        <v>794</v>
      </c>
      <c r="C500">
        <v>549.20000000000005</v>
      </c>
      <c r="D500">
        <v>1343.2</v>
      </c>
      <c r="G500" s="1">
        <v>42133</v>
      </c>
      <c r="H500">
        <v>818.8</v>
      </c>
      <c r="I500">
        <v>559.9</v>
      </c>
      <c r="J500">
        <v>1378.7</v>
      </c>
    </row>
    <row r="501" spans="1:10" x14ac:dyDescent="0.25">
      <c r="A501" s="1">
        <v>42134</v>
      </c>
      <c r="B501">
        <v>794</v>
      </c>
      <c r="C501">
        <v>549.20000000000005</v>
      </c>
      <c r="D501">
        <v>1343.2</v>
      </c>
      <c r="G501" s="1">
        <v>42134</v>
      </c>
      <c r="H501">
        <v>818.8</v>
      </c>
      <c r="I501">
        <v>559.9</v>
      </c>
      <c r="J501">
        <v>1378.7</v>
      </c>
    </row>
    <row r="502" spans="1:10" x14ac:dyDescent="0.25">
      <c r="A502" s="1">
        <v>42135</v>
      </c>
      <c r="B502">
        <v>794.2</v>
      </c>
      <c r="C502">
        <v>549.1</v>
      </c>
      <c r="D502">
        <v>1343.3</v>
      </c>
      <c r="G502" s="1">
        <v>42135</v>
      </c>
      <c r="H502">
        <v>818.9</v>
      </c>
      <c r="I502">
        <v>559.70000000000005</v>
      </c>
      <c r="J502">
        <v>1378.6</v>
      </c>
    </row>
    <row r="503" spans="1:10" x14ac:dyDescent="0.25">
      <c r="A503" s="1">
        <v>42136</v>
      </c>
      <c r="B503">
        <v>794.2</v>
      </c>
      <c r="C503">
        <v>549</v>
      </c>
      <c r="D503">
        <v>1343.2</v>
      </c>
      <c r="G503" s="1">
        <v>42136</v>
      </c>
      <c r="H503">
        <v>819</v>
      </c>
      <c r="I503">
        <v>559.5</v>
      </c>
      <c r="J503">
        <v>1378.5</v>
      </c>
    </row>
    <row r="504" spans="1:10" x14ac:dyDescent="0.25">
      <c r="A504" s="1">
        <v>42137</v>
      </c>
      <c r="B504">
        <v>794.1</v>
      </c>
      <c r="C504">
        <v>549</v>
      </c>
      <c r="D504">
        <v>1343.1</v>
      </c>
      <c r="G504" s="1">
        <v>42137</v>
      </c>
      <c r="H504">
        <v>818.9</v>
      </c>
      <c r="I504">
        <v>559.6</v>
      </c>
      <c r="J504">
        <v>1378.5</v>
      </c>
    </row>
    <row r="505" spans="1:10" x14ac:dyDescent="0.25">
      <c r="A505" s="1">
        <v>42138</v>
      </c>
      <c r="B505">
        <v>794</v>
      </c>
      <c r="C505">
        <v>548.9</v>
      </c>
      <c r="D505">
        <v>1342.9</v>
      </c>
      <c r="G505" s="1">
        <v>42138</v>
      </c>
      <c r="H505">
        <v>818.5</v>
      </c>
      <c r="I505">
        <v>559.29999999999995</v>
      </c>
      <c r="J505">
        <v>1377.8</v>
      </c>
    </row>
    <row r="506" spans="1:10" x14ac:dyDescent="0.25">
      <c r="A506" s="1">
        <v>42139</v>
      </c>
      <c r="B506">
        <v>794</v>
      </c>
      <c r="C506">
        <v>549.6</v>
      </c>
      <c r="D506">
        <v>1343.6</v>
      </c>
      <c r="G506" s="1">
        <v>42139</v>
      </c>
      <c r="H506">
        <v>818.6</v>
      </c>
      <c r="I506">
        <v>559.70000000000005</v>
      </c>
      <c r="J506">
        <v>1378.3</v>
      </c>
    </row>
    <row r="507" spans="1:10" x14ac:dyDescent="0.25">
      <c r="A507" s="1">
        <v>42140</v>
      </c>
      <c r="B507">
        <v>794.1</v>
      </c>
      <c r="C507">
        <v>549.5</v>
      </c>
      <c r="D507">
        <v>1343.6</v>
      </c>
      <c r="G507" s="1">
        <v>42140</v>
      </c>
      <c r="H507">
        <v>818.2</v>
      </c>
      <c r="I507">
        <v>559.4</v>
      </c>
      <c r="J507">
        <v>1377.6</v>
      </c>
    </row>
    <row r="508" spans="1:10" x14ac:dyDescent="0.25">
      <c r="A508" s="1">
        <v>42141</v>
      </c>
      <c r="B508">
        <v>794.1</v>
      </c>
      <c r="C508">
        <v>549.5</v>
      </c>
      <c r="D508">
        <v>1343.6</v>
      </c>
      <c r="G508" s="1">
        <v>42141</v>
      </c>
      <c r="H508">
        <v>818.2</v>
      </c>
      <c r="I508">
        <v>559.4</v>
      </c>
      <c r="J508">
        <v>1377.6</v>
      </c>
    </row>
    <row r="509" spans="1:10" x14ac:dyDescent="0.25">
      <c r="A509" s="1">
        <v>42142</v>
      </c>
      <c r="B509">
        <v>794</v>
      </c>
      <c r="C509">
        <v>549.6</v>
      </c>
      <c r="D509">
        <v>1343.6</v>
      </c>
      <c r="G509" s="1">
        <v>42142</v>
      </c>
      <c r="H509">
        <v>818.1</v>
      </c>
      <c r="I509">
        <v>559.5</v>
      </c>
      <c r="J509">
        <v>1377.6</v>
      </c>
    </row>
    <row r="510" spans="1:10" x14ac:dyDescent="0.25">
      <c r="A510" s="1">
        <v>42143</v>
      </c>
      <c r="B510">
        <v>793.4</v>
      </c>
      <c r="C510">
        <v>550.4</v>
      </c>
      <c r="D510">
        <v>1343.8</v>
      </c>
      <c r="G510" s="1">
        <v>42143</v>
      </c>
      <c r="H510">
        <v>817.4</v>
      </c>
      <c r="I510">
        <v>560</v>
      </c>
      <c r="J510">
        <v>1377.4</v>
      </c>
    </row>
    <row r="511" spans="1:10" x14ac:dyDescent="0.25">
      <c r="A511" s="1">
        <v>42144</v>
      </c>
      <c r="B511">
        <v>792.4</v>
      </c>
      <c r="C511">
        <v>550.5</v>
      </c>
      <c r="D511">
        <v>1342.9</v>
      </c>
      <c r="G511" s="1">
        <v>42144</v>
      </c>
      <c r="H511">
        <v>815.8</v>
      </c>
      <c r="I511">
        <v>560.1</v>
      </c>
      <c r="J511">
        <v>1375.9</v>
      </c>
    </row>
    <row r="512" spans="1:10" x14ac:dyDescent="0.25">
      <c r="A512" s="1">
        <v>42145</v>
      </c>
      <c r="B512">
        <v>792.8</v>
      </c>
      <c r="C512">
        <v>550</v>
      </c>
      <c r="D512">
        <v>1342.8</v>
      </c>
      <c r="G512" s="1">
        <v>42145</v>
      </c>
      <c r="H512">
        <v>816.2</v>
      </c>
      <c r="I512">
        <v>559.70000000000005</v>
      </c>
      <c r="J512">
        <v>1375.9</v>
      </c>
    </row>
    <row r="513" spans="1:10" x14ac:dyDescent="0.25">
      <c r="A513" s="1">
        <v>42146</v>
      </c>
      <c r="B513">
        <v>792.4</v>
      </c>
      <c r="C513">
        <v>550.70000000000005</v>
      </c>
      <c r="D513">
        <v>1343.1</v>
      </c>
      <c r="G513" s="1">
        <v>42146</v>
      </c>
      <c r="H513">
        <v>815.4</v>
      </c>
      <c r="I513">
        <v>560.1</v>
      </c>
      <c r="J513">
        <v>1375.5</v>
      </c>
    </row>
    <row r="514" spans="1:10" x14ac:dyDescent="0.25">
      <c r="A514" s="1">
        <v>42147</v>
      </c>
      <c r="B514">
        <v>792.2</v>
      </c>
      <c r="C514">
        <v>550.4</v>
      </c>
      <c r="D514">
        <v>1342.6</v>
      </c>
      <c r="G514" s="1">
        <v>42147</v>
      </c>
      <c r="H514">
        <v>814.8</v>
      </c>
      <c r="I514">
        <v>559.1</v>
      </c>
      <c r="J514">
        <v>1373.9</v>
      </c>
    </row>
    <row r="515" spans="1:10" x14ac:dyDescent="0.25">
      <c r="A515" s="1">
        <v>42148</v>
      </c>
      <c r="B515">
        <v>792.2</v>
      </c>
      <c r="C515">
        <v>550.4</v>
      </c>
      <c r="D515">
        <v>1342.6</v>
      </c>
      <c r="G515" s="1">
        <v>42148</v>
      </c>
      <c r="H515">
        <v>814.8</v>
      </c>
      <c r="I515">
        <v>559.1</v>
      </c>
      <c r="J515">
        <v>1373.9</v>
      </c>
    </row>
    <row r="516" spans="1:10" x14ac:dyDescent="0.25">
      <c r="A516" s="1">
        <v>42149</v>
      </c>
      <c r="B516">
        <v>792.2</v>
      </c>
      <c r="C516">
        <v>550.4</v>
      </c>
      <c r="D516">
        <v>1342.6</v>
      </c>
      <c r="G516" s="1">
        <v>42149</v>
      </c>
      <c r="H516">
        <v>814.8</v>
      </c>
      <c r="I516">
        <v>559.1</v>
      </c>
      <c r="J516">
        <v>1373.9</v>
      </c>
    </row>
    <row r="517" spans="1:10" x14ac:dyDescent="0.25">
      <c r="A517" s="1">
        <v>42150</v>
      </c>
      <c r="B517">
        <v>792.3</v>
      </c>
      <c r="C517">
        <v>550.29999999999995</v>
      </c>
      <c r="D517">
        <v>1342.6</v>
      </c>
      <c r="G517" s="1">
        <v>42150</v>
      </c>
      <c r="H517">
        <v>815</v>
      </c>
      <c r="I517">
        <v>559</v>
      </c>
      <c r="J517">
        <v>1374</v>
      </c>
    </row>
    <row r="518" spans="1:10" x14ac:dyDescent="0.25">
      <c r="A518" s="1">
        <v>42151</v>
      </c>
      <c r="B518">
        <v>792.2</v>
      </c>
      <c r="C518">
        <v>550.6</v>
      </c>
      <c r="D518">
        <v>1342.8</v>
      </c>
      <c r="G518" s="1">
        <v>42151</v>
      </c>
      <c r="H518">
        <v>814.1</v>
      </c>
      <c r="I518">
        <v>559.29999999999995</v>
      </c>
      <c r="J518">
        <v>1373.4</v>
      </c>
    </row>
    <row r="519" spans="1:10" x14ac:dyDescent="0.25">
      <c r="A519" s="1">
        <v>42152</v>
      </c>
      <c r="B519">
        <v>791.9</v>
      </c>
      <c r="C519">
        <v>550.70000000000005</v>
      </c>
      <c r="D519">
        <v>1342.6</v>
      </c>
      <c r="G519" s="1">
        <v>42152</v>
      </c>
      <c r="H519">
        <v>813.8</v>
      </c>
      <c r="I519">
        <v>559.4</v>
      </c>
      <c r="J519">
        <v>1373.2</v>
      </c>
    </row>
    <row r="520" spans="1:10" x14ac:dyDescent="0.25">
      <c r="A520" s="1">
        <v>42153</v>
      </c>
      <c r="B520">
        <v>791.7</v>
      </c>
      <c r="C520">
        <v>550.29999999999995</v>
      </c>
      <c r="D520">
        <v>1342</v>
      </c>
      <c r="G520" s="1">
        <v>42153</v>
      </c>
      <c r="H520">
        <v>813.5</v>
      </c>
      <c r="I520">
        <v>559</v>
      </c>
      <c r="J520">
        <v>1372.5</v>
      </c>
    </row>
    <row r="521" spans="1:10" x14ac:dyDescent="0.25">
      <c r="A521" s="1">
        <v>42154</v>
      </c>
      <c r="B521">
        <v>791.7</v>
      </c>
      <c r="C521">
        <v>550.4</v>
      </c>
      <c r="D521">
        <v>1342.1</v>
      </c>
      <c r="G521" s="1">
        <v>42154</v>
      </c>
      <c r="H521">
        <v>813.6</v>
      </c>
      <c r="I521">
        <v>558.6</v>
      </c>
      <c r="J521">
        <v>1372.2</v>
      </c>
    </row>
    <row r="522" spans="1:10" x14ac:dyDescent="0.25">
      <c r="A522" s="1">
        <v>42155</v>
      </c>
      <c r="B522">
        <v>791.7</v>
      </c>
      <c r="C522">
        <v>550.4</v>
      </c>
      <c r="D522">
        <v>1342.1</v>
      </c>
      <c r="G522" s="1">
        <v>42155</v>
      </c>
      <c r="H522">
        <v>813.6</v>
      </c>
      <c r="I522">
        <v>558.6</v>
      </c>
      <c r="J522">
        <v>1372.2</v>
      </c>
    </row>
    <row r="523" spans="1:10" x14ac:dyDescent="0.25">
      <c r="A523" s="1">
        <v>42156</v>
      </c>
      <c r="B523">
        <v>827.3</v>
      </c>
      <c r="C523">
        <v>566.6</v>
      </c>
      <c r="D523">
        <v>1393.9</v>
      </c>
      <c r="G523" s="1">
        <v>42156</v>
      </c>
      <c r="H523">
        <v>815.1</v>
      </c>
      <c r="I523">
        <v>558.20000000000005</v>
      </c>
      <c r="J523">
        <v>1373.3</v>
      </c>
    </row>
    <row r="524" spans="1:10" x14ac:dyDescent="0.25">
      <c r="A524" s="1">
        <v>42157</v>
      </c>
      <c r="B524">
        <v>827.2</v>
      </c>
      <c r="C524">
        <v>566.79999999999995</v>
      </c>
      <c r="D524">
        <v>1394</v>
      </c>
      <c r="G524" s="1">
        <v>42157</v>
      </c>
      <c r="H524">
        <v>814.9</v>
      </c>
      <c r="I524">
        <v>558.4</v>
      </c>
      <c r="J524">
        <v>1373.3</v>
      </c>
    </row>
    <row r="525" spans="1:10" x14ac:dyDescent="0.25">
      <c r="A525" s="1">
        <v>42158</v>
      </c>
      <c r="B525">
        <v>827</v>
      </c>
      <c r="C525">
        <v>566.70000000000005</v>
      </c>
      <c r="D525">
        <v>1393.7</v>
      </c>
      <c r="G525" s="1">
        <v>42158</v>
      </c>
      <c r="H525">
        <v>814.7</v>
      </c>
      <c r="I525">
        <v>558.29999999999995</v>
      </c>
      <c r="J525">
        <v>1373</v>
      </c>
    </row>
    <row r="526" spans="1:10" x14ac:dyDescent="0.25">
      <c r="A526" s="1">
        <v>42159</v>
      </c>
      <c r="B526">
        <v>826.5</v>
      </c>
      <c r="C526">
        <v>566.9</v>
      </c>
      <c r="D526">
        <v>1393.4</v>
      </c>
      <c r="G526" s="1">
        <v>42159</v>
      </c>
      <c r="H526">
        <v>814.2</v>
      </c>
      <c r="I526">
        <v>558.5</v>
      </c>
      <c r="J526">
        <v>1372.7</v>
      </c>
    </row>
    <row r="527" spans="1:10" x14ac:dyDescent="0.25">
      <c r="A527" s="1">
        <v>42160</v>
      </c>
      <c r="B527">
        <v>826.6</v>
      </c>
      <c r="C527">
        <v>566.1</v>
      </c>
      <c r="D527">
        <v>1392.7</v>
      </c>
      <c r="G527" s="1">
        <v>42160</v>
      </c>
      <c r="H527">
        <v>814.3</v>
      </c>
      <c r="I527">
        <v>557.70000000000005</v>
      </c>
      <c r="J527">
        <v>1372</v>
      </c>
    </row>
    <row r="528" spans="1:10" x14ac:dyDescent="0.25">
      <c r="A528" s="1">
        <v>42161</v>
      </c>
      <c r="B528">
        <v>826.4</v>
      </c>
      <c r="C528">
        <v>566.1</v>
      </c>
      <c r="D528">
        <v>1392.5</v>
      </c>
      <c r="G528" s="1">
        <v>42161</v>
      </c>
      <c r="H528">
        <v>814.2</v>
      </c>
      <c r="I528">
        <v>557.70000000000005</v>
      </c>
      <c r="J528">
        <v>1371.9</v>
      </c>
    </row>
    <row r="529" spans="1:10" x14ac:dyDescent="0.25">
      <c r="A529" s="1">
        <v>42162</v>
      </c>
      <c r="B529">
        <v>826.4</v>
      </c>
      <c r="C529">
        <v>566.1</v>
      </c>
      <c r="D529">
        <v>1392.5</v>
      </c>
      <c r="G529" s="1">
        <v>42162</v>
      </c>
      <c r="H529">
        <v>814.2</v>
      </c>
      <c r="I529">
        <v>557.70000000000005</v>
      </c>
      <c r="J529">
        <v>1371.9</v>
      </c>
    </row>
    <row r="530" spans="1:10" x14ac:dyDescent="0.25">
      <c r="A530" s="1">
        <v>42163</v>
      </c>
      <c r="B530">
        <v>826.5</v>
      </c>
      <c r="C530">
        <v>566.1</v>
      </c>
      <c r="D530">
        <v>1392.6</v>
      </c>
      <c r="G530" s="1">
        <v>42163</v>
      </c>
      <c r="H530">
        <v>814.2</v>
      </c>
      <c r="I530">
        <v>557.70000000000005</v>
      </c>
      <c r="J530">
        <v>1371.9</v>
      </c>
    </row>
    <row r="531" spans="1:10" x14ac:dyDescent="0.25">
      <c r="A531" s="1">
        <v>42164</v>
      </c>
      <c r="B531">
        <v>826.1</v>
      </c>
      <c r="C531">
        <v>566.29999999999995</v>
      </c>
      <c r="D531">
        <v>1392.4</v>
      </c>
      <c r="G531" s="1">
        <v>42164</v>
      </c>
      <c r="H531">
        <v>813.9</v>
      </c>
      <c r="I531">
        <v>557.9</v>
      </c>
      <c r="J531">
        <v>1371.8</v>
      </c>
    </row>
    <row r="532" spans="1:10" x14ac:dyDescent="0.25">
      <c r="A532" s="1">
        <v>42165</v>
      </c>
      <c r="B532">
        <v>826</v>
      </c>
      <c r="C532">
        <v>566.4</v>
      </c>
      <c r="D532">
        <v>1392.4</v>
      </c>
      <c r="G532" s="1">
        <v>42165</v>
      </c>
      <c r="H532">
        <v>813.8</v>
      </c>
      <c r="I532">
        <v>558</v>
      </c>
      <c r="J532">
        <v>1371.8</v>
      </c>
    </row>
    <row r="533" spans="1:10" x14ac:dyDescent="0.25">
      <c r="A533" s="1">
        <v>42166</v>
      </c>
      <c r="B533">
        <v>826.3</v>
      </c>
      <c r="C533">
        <v>566.1</v>
      </c>
      <c r="D533">
        <v>1392.4</v>
      </c>
      <c r="G533" s="1">
        <v>42166</v>
      </c>
      <c r="H533">
        <v>814.1</v>
      </c>
      <c r="I533">
        <v>557.79999999999995</v>
      </c>
      <c r="J533">
        <v>1371.9</v>
      </c>
    </row>
    <row r="534" spans="1:10" x14ac:dyDescent="0.25">
      <c r="A534" s="1">
        <v>42167</v>
      </c>
      <c r="B534">
        <v>826.3</v>
      </c>
      <c r="C534">
        <v>566</v>
      </c>
      <c r="D534">
        <v>1392.3</v>
      </c>
      <c r="G534" s="1">
        <v>42167</v>
      </c>
      <c r="H534">
        <v>814.1</v>
      </c>
      <c r="I534">
        <v>557.6</v>
      </c>
      <c r="J534">
        <v>1371.7</v>
      </c>
    </row>
    <row r="535" spans="1:10" x14ac:dyDescent="0.25">
      <c r="A535" s="1">
        <v>42168</v>
      </c>
      <c r="B535">
        <v>826.3</v>
      </c>
      <c r="C535">
        <v>566.1</v>
      </c>
      <c r="D535">
        <v>1392.4</v>
      </c>
      <c r="G535" s="1">
        <v>42168</v>
      </c>
      <c r="H535">
        <v>814</v>
      </c>
      <c r="I535">
        <v>557.70000000000005</v>
      </c>
      <c r="J535">
        <v>1371.7</v>
      </c>
    </row>
    <row r="536" spans="1:10" x14ac:dyDescent="0.25">
      <c r="A536" s="1">
        <v>42169</v>
      </c>
      <c r="B536">
        <v>826.3</v>
      </c>
      <c r="C536">
        <v>566.1</v>
      </c>
      <c r="D536">
        <v>1392.4</v>
      </c>
      <c r="G536" s="1">
        <v>42169</v>
      </c>
      <c r="H536">
        <v>814</v>
      </c>
      <c r="I536">
        <v>557.70000000000005</v>
      </c>
      <c r="J536">
        <v>1371.7</v>
      </c>
    </row>
    <row r="537" spans="1:10" x14ac:dyDescent="0.25">
      <c r="A537" s="1">
        <v>42170</v>
      </c>
      <c r="B537">
        <v>826.5</v>
      </c>
      <c r="C537">
        <v>565.9</v>
      </c>
      <c r="D537">
        <v>1392.4</v>
      </c>
      <c r="G537" s="1">
        <v>42170</v>
      </c>
      <c r="H537">
        <v>814.2</v>
      </c>
      <c r="I537">
        <v>557.5</v>
      </c>
      <c r="J537">
        <v>1371.7</v>
      </c>
    </row>
    <row r="538" spans="1:10" x14ac:dyDescent="0.25">
      <c r="A538" s="1">
        <v>42171</v>
      </c>
      <c r="B538">
        <v>826.5</v>
      </c>
      <c r="C538">
        <v>565.9</v>
      </c>
      <c r="D538">
        <v>1392.4</v>
      </c>
      <c r="G538" s="1">
        <v>42171</v>
      </c>
      <c r="H538">
        <v>814.2</v>
      </c>
      <c r="I538">
        <v>557.5</v>
      </c>
      <c r="J538">
        <v>1371.7</v>
      </c>
    </row>
    <row r="539" spans="1:10" x14ac:dyDescent="0.25">
      <c r="A539" s="1">
        <v>42172</v>
      </c>
      <c r="B539">
        <v>826.3</v>
      </c>
      <c r="C539">
        <v>566</v>
      </c>
      <c r="D539">
        <v>1392.3</v>
      </c>
      <c r="G539" s="1">
        <v>42172</v>
      </c>
      <c r="H539">
        <v>814</v>
      </c>
      <c r="I539">
        <v>557.6</v>
      </c>
      <c r="J539">
        <v>1371.6</v>
      </c>
    </row>
    <row r="540" spans="1:10" x14ac:dyDescent="0.25">
      <c r="A540" s="1">
        <v>42173</v>
      </c>
      <c r="B540">
        <v>826.5</v>
      </c>
      <c r="C540">
        <v>565.9</v>
      </c>
      <c r="D540">
        <v>1392.4</v>
      </c>
      <c r="G540" s="1">
        <v>42173</v>
      </c>
      <c r="H540">
        <v>814.3</v>
      </c>
      <c r="I540">
        <v>557.5</v>
      </c>
      <c r="J540">
        <v>1371.8</v>
      </c>
    </row>
    <row r="541" spans="1:10" x14ac:dyDescent="0.25">
      <c r="A541" s="1">
        <v>42174</v>
      </c>
      <c r="B541">
        <v>826.7</v>
      </c>
      <c r="C541">
        <v>565.79999999999995</v>
      </c>
      <c r="D541">
        <v>1392.5</v>
      </c>
      <c r="G541" s="1">
        <v>42174</v>
      </c>
      <c r="H541">
        <v>814.4</v>
      </c>
      <c r="I541">
        <v>557.4</v>
      </c>
      <c r="J541">
        <v>1371.8</v>
      </c>
    </row>
    <row r="542" spans="1:10" x14ac:dyDescent="0.25">
      <c r="A542" s="1">
        <v>42175</v>
      </c>
      <c r="B542">
        <v>826.4</v>
      </c>
      <c r="C542">
        <v>566.1</v>
      </c>
      <c r="D542">
        <v>1392.5</v>
      </c>
      <c r="G542" s="1">
        <v>42175</v>
      </c>
      <c r="H542">
        <v>814.1</v>
      </c>
      <c r="I542">
        <v>557.70000000000005</v>
      </c>
      <c r="J542">
        <v>1371.8</v>
      </c>
    </row>
    <row r="543" spans="1:10" x14ac:dyDescent="0.25">
      <c r="A543" s="1">
        <v>42176</v>
      </c>
      <c r="B543">
        <v>826.4</v>
      </c>
      <c r="C543">
        <v>566.1</v>
      </c>
      <c r="D543">
        <v>1392.5</v>
      </c>
      <c r="G543" s="1">
        <v>42176</v>
      </c>
      <c r="H543">
        <v>814.1</v>
      </c>
      <c r="I543">
        <v>557.70000000000005</v>
      </c>
      <c r="J543">
        <v>1371.8</v>
      </c>
    </row>
    <row r="544" spans="1:10" x14ac:dyDescent="0.25">
      <c r="A544" s="1">
        <v>42177</v>
      </c>
      <c r="B544">
        <v>826.2</v>
      </c>
      <c r="C544">
        <v>566.29999999999995</v>
      </c>
      <c r="D544">
        <v>1392.5</v>
      </c>
      <c r="G544" s="1">
        <v>42177</v>
      </c>
      <c r="H544">
        <v>813.9</v>
      </c>
      <c r="I544">
        <v>557.9</v>
      </c>
      <c r="J544">
        <v>1371.8</v>
      </c>
    </row>
    <row r="545" spans="1:10" x14ac:dyDescent="0.25">
      <c r="A545" s="1">
        <v>42178</v>
      </c>
      <c r="B545">
        <v>825.9</v>
      </c>
      <c r="C545">
        <v>566.6</v>
      </c>
      <c r="D545">
        <v>1392.5</v>
      </c>
      <c r="G545" s="1">
        <v>42178</v>
      </c>
      <c r="H545">
        <v>813.6</v>
      </c>
      <c r="I545">
        <v>558.20000000000005</v>
      </c>
      <c r="J545">
        <v>1371.8</v>
      </c>
    </row>
    <row r="546" spans="1:10" x14ac:dyDescent="0.25">
      <c r="A546" s="1">
        <v>42179</v>
      </c>
      <c r="B546">
        <v>826.2</v>
      </c>
      <c r="C546">
        <v>566.20000000000005</v>
      </c>
      <c r="D546">
        <v>1392.4</v>
      </c>
      <c r="G546" s="1">
        <v>42179</v>
      </c>
      <c r="H546">
        <v>814</v>
      </c>
      <c r="I546">
        <v>557.79999999999995</v>
      </c>
      <c r="J546">
        <v>1371.8</v>
      </c>
    </row>
    <row r="547" spans="1:10" x14ac:dyDescent="0.25">
      <c r="A547" s="1">
        <v>42180</v>
      </c>
      <c r="B547">
        <v>826.1</v>
      </c>
      <c r="C547">
        <v>566.5</v>
      </c>
      <c r="D547">
        <v>1392.6</v>
      </c>
      <c r="G547" s="1">
        <v>42180</v>
      </c>
      <c r="H547">
        <v>813.9</v>
      </c>
      <c r="I547">
        <v>558.1</v>
      </c>
      <c r="J547">
        <v>1372</v>
      </c>
    </row>
    <row r="548" spans="1:10" x14ac:dyDescent="0.25">
      <c r="A548" s="1">
        <v>42181</v>
      </c>
      <c r="B548">
        <v>826.1</v>
      </c>
      <c r="C548">
        <v>566.4</v>
      </c>
      <c r="D548">
        <v>1392.5</v>
      </c>
      <c r="G548" s="1">
        <v>42181</v>
      </c>
      <c r="H548">
        <v>813.9</v>
      </c>
      <c r="I548">
        <v>558</v>
      </c>
      <c r="J548">
        <v>1371.9</v>
      </c>
    </row>
    <row r="549" spans="1:10" x14ac:dyDescent="0.25">
      <c r="A549" s="1">
        <v>42182</v>
      </c>
      <c r="B549">
        <v>826.1</v>
      </c>
      <c r="C549">
        <v>566.4</v>
      </c>
      <c r="D549">
        <v>1392.5</v>
      </c>
      <c r="G549" s="1">
        <v>42182</v>
      </c>
      <c r="H549">
        <v>813.8</v>
      </c>
      <c r="I549">
        <v>558</v>
      </c>
      <c r="J549">
        <v>1371.8</v>
      </c>
    </row>
    <row r="550" spans="1:10" x14ac:dyDescent="0.25">
      <c r="A550" s="1">
        <v>42183</v>
      </c>
      <c r="B550">
        <v>826.1</v>
      </c>
      <c r="C550">
        <v>566.4</v>
      </c>
      <c r="D550">
        <v>1392.5</v>
      </c>
      <c r="G550" s="1">
        <v>42183</v>
      </c>
      <c r="H550">
        <v>813.8</v>
      </c>
      <c r="I550">
        <v>558</v>
      </c>
      <c r="J550">
        <v>1371.8</v>
      </c>
    </row>
    <row r="551" spans="1:10" x14ac:dyDescent="0.25">
      <c r="A551" s="1">
        <v>42184</v>
      </c>
      <c r="B551">
        <v>826.1</v>
      </c>
      <c r="C551">
        <v>566.4</v>
      </c>
      <c r="D551">
        <v>1392.5</v>
      </c>
      <c r="G551" s="1">
        <v>42184</v>
      </c>
      <c r="H551">
        <v>813.8</v>
      </c>
      <c r="I551">
        <v>558</v>
      </c>
      <c r="J551">
        <v>1371.8</v>
      </c>
    </row>
    <row r="552" spans="1:10" x14ac:dyDescent="0.25">
      <c r="A552" s="1">
        <v>42185</v>
      </c>
      <c r="B552">
        <v>825.8</v>
      </c>
      <c r="C552">
        <v>566.6</v>
      </c>
      <c r="D552">
        <v>1392.4</v>
      </c>
      <c r="G552" s="1">
        <v>42185</v>
      </c>
      <c r="H552">
        <v>813.6</v>
      </c>
      <c r="I552">
        <v>558.20000000000005</v>
      </c>
      <c r="J552">
        <v>1371.8</v>
      </c>
    </row>
    <row r="553" spans="1:10" x14ac:dyDescent="0.25">
      <c r="A553" s="1">
        <v>42186</v>
      </c>
      <c r="B553">
        <v>825.5</v>
      </c>
      <c r="C553">
        <v>566.29999999999995</v>
      </c>
      <c r="D553">
        <v>1391.8</v>
      </c>
      <c r="G553" s="1">
        <v>42186</v>
      </c>
      <c r="H553">
        <v>813.3</v>
      </c>
      <c r="I553">
        <v>557.9</v>
      </c>
      <c r="J553">
        <v>1371.2</v>
      </c>
    </row>
    <row r="554" spans="1:10" x14ac:dyDescent="0.25">
      <c r="A554" s="1">
        <v>42187</v>
      </c>
      <c r="B554">
        <v>824.9</v>
      </c>
      <c r="C554">
        <v>566.79999999999995</v>
      </c>
      <c r="D554">
        <v>1391.7</v>
      </c>
      <c r="G554" s="1">
        <v>42187</v>
      </c>
      <c r="H554">
        <v>812.6</v>
      </c>
      <c r="I554">
        <v>558.4</v>
      </c>
      <c r="J554">
        <v>1371</v>
      </c>
    </row>
    <row r="555" spans="1:10" x14ac:dyDescent="0.25">
      <c r="A555" s="1">
        <v>42188</v>
      </c>
      <c r="B555">
        <v>824.7</v>
      </c>
      <c r="C555">
        <v>566.79999999999995</v>
      </c>
      <c r="D555">
        <v>1391.5</v>
      </c>
      <c r="G555" s="1">
        <v>42188</v>
      </c>
      <c r="H555">
        <v>812.5</v>
      </c>
      <c r="I555">
        <v>558.4</v>
      </c>
      <c r="J555">
        <v>1370.9</v>
      </c>
    </row>
    <row r="556" spans="1:10" x14ac:dyDescent="0.25">
      <c r="A556" s="1">
        <v>42189</v>
      </c>
      <c r="B556">
        <v>824.7</v>
      </c>
      <c r="C556">
        <v>566.79999999999995</v>
      </c>
      <c r="D556">
        <v>1391.5</v>
      </c>
      <c r="G556" s="1">
        <v>42189</v>
      </c>
      <c r="H556">
        <v>812.5</v>
      </c>
      <c r="I556">
        <v>558.4</v>
      </c>
      <c r="J556">
        <v>1370.9</v>
      </c>
    </row>
    <row r="557" spans="1:10" x14ac:dyDescent="0.25">
      <c r="A557" s="1">
        <v>42190</v>
      </c>
      <c r="B557">
        <v>824.7</v>
      </c>
      <c r="C557">
        <v>566.79999999999995</v>
      </c>
      <c r="D557">
        <v>1391.5</v>
      </c>
      <c r="G557" s="1">
        <v>42190</v>
      </c>
      <c r="H557">
        <v>812.5</v>
      </c>
      <c r="I557">
        <v>558.4</v>
      </c>
      <c r="J557">
        <v>1370.9</v>
      </c>
    </row>
    <row r="558" spans="1:10" x14ac:dyDescent="0.25">
      <c r="A558" s="1">
        <v>42191</v>
      </c>
      <c r="B558">
        <v>824.6</v>
      </c>
      <c r="C558">
        <v>566.9</v>
      </c>
      <c r="D558">
        <v>1391.5</v>
      </c>
      <c r="G558" s="1">
        <v>42191</v>
      </c>
      <c r="H558">
        <v>812.3</v>
      </c>
      <c r="I558">
        <v>558.5</v>
      </c>
      <c r="J558">
        <v>1370.8</v>
      </c>
    </row>
    <row r="559" spans="1:10" x14ac:dyDescent="0.25">
      <c r="A559" s="1">
        <v>42192</v>
      </c>
      <c r="B559">
        <v>823.2</v>
      </c>
      <c r="C559">
        <v>568.20000000000005</v>
      </c>
      <c r="D559">
        <v>1391.4</v>
      </c>
      <c r="G559" s="1">
        <v>42192</v>
      </c>
      <c r="H559">
        <v>810.9</v>
      </c>
      <c r="I559">
        <v>559.79999999999995</v>
      </c>
      <c r="J559">
        <v>1370.7</v>
      </c>
    </row>
    <row r="560" spans="1:10" x14ac:dyDescent="0.25">
      <c r="A560" s="1">
        <v>42193</v>
      </c>
      <c r="B560">
        <v>822.8</v>
      </c>
      <c r="C560">
        <v>568.4</v>
      </c>
      <c r="D560">
        <v>1391.2</v>
      </c>
      <c r="G560" s="1">
        <v>42193</v>
      </c>
      <c r="H560">
        <v>810.6</v>
      </c>
      <c r="I560">
        <v>560</v>
      </c>
      <c r="J560">
        <v>1370.6</v>
      </c>
    </row>
    <row r="561" spans="1:10" x14ac:dyDescent="0.25">
      <c r="A561" s="1">
        <v>42194</v>
      </c>
      <c r="B561">
        <v>823.3</v>
      </c>
      <c r="C561">
        <v>567.79999999999995</v>
      </c>
      <c r="D561">
        <v>1391.1</v>
      </c>
      <c r="G561" s="1">
        <v>42194</v>
      </c>
      <c r="H561">
        <v>811.1</v>
      </c>
      <c r="I561">
        <v>559.4</v>
      </c>
      <c r="J561">
        <v>1370.5</v>
      </c>
    </row>
    <row r="562" spans="1:10" x14ac:dyDescent="0.25">
      <c r="A562" s="1">
        <v>42195</v>
      </c>
      <c r="B562">
        <v>823.4</v>
      </c>
      <c r="C562">
        <v>567.5</v>
      </c>
      <c r="D562">
        <v>1390.9</v>
      </c>
      <c r="G562" s="1">
        <v>42195</v>
      </c>
      <c r="H562">
        <v>811.2</v>
      </c>
      <c r="I562">
        <v>559.1</v>
      </c>
      <c r="J562">
        <v>1370.3</v>
      </c>
    </row>
    <row r="563" spans="1:10" x14ac:dyDescent="0.25">
      <c r="A563" s="1">
        <v>42196</v>
      </c>
      <c r="B563">
        <v>823.3</v>
      </c>
      <c r="C563">
        <v>567.70000000000005</v>
      </c>
      <c r="D563">
        <v>1391</v>
      </c>
      <c r="G563" s="1">
        <v>42196</v>
      </c>
      <c r="H563">
        <v>811.1</v>
      </c>
      <c r="I563">
        <v>559.29999999999995</v>
      </c>
      <c r="J563">
        <v>1370.4</v>
      </c>
    </row>
    <row r="564" spans="1:10" x14ac:dyDescent="0.25">
      <c r="A564" s="1">
        <v>42197</v>
      </c>
      <c r="B564">
        <v>823.3</v>
      </c>
      <c r="C564">
        <v>567.70000000000005</v>
      </c>
      <c r="D564">
        <v>1391</v>
      </c>
      <c r="G564" s="1">
        <v>42197</v>
      </c>
      <c r="H564">
        <v>811.1</v>
      </c>
      <c r="I564">
        <v>559.29999999999995</v>
      </c>
      <c r="J564">
        <v>1370.4</v>
      </c>
    </row>
    <row r="565" spans="1:10" x14ac:dyDescent="0.25">
      <c r="A565" s="1">
        <v>42198</v>
      </c>
      <c r="B565">
        <v>822.9</v>
      </c>
      <c r="C565">
        <v>568</v>
      </c>
      <c r="D565">
        <v>1390.9</v>
      </c>
      <c r="G565" s="1">
        <v>42198</v>
      </c>
      <c r="H565">
        <v>810.7</v>
      </c>
      <c r="I565">
        <v>559.6</v>
      </c>
      <c r="J565">
        <v>1370.3</v>
      </c>
    </row>
    <row r="566" spans="1:10" x14ac:dyDescent="0.25">
      <c r="A566" s="1">
        <v>42199</v>
      </c>
      <c r="B566">
        <v>822.5</v>
      </c>
      <c r="C566">
        <v>568.4</v>
      </c>
      <c r="D566">
        <v>1390.9</v>
      </c>
      <c r="G566" s="1">
        <v>42199</v>
      </c>
      <c r="H566">
        <v>810.3</v>
      </c>
      <c r="I566">
        <v>560</v>
      </c>
      <c r="J566">
        <v>1370.3</v>
      </c>
    </row>
    <row r="567" spans="1:10" x14ac:dyDescent="0.25">
      <c r="A567" s="1">
        <v>42200</v>
      </c>
      <c r="B567">
        <v>822.2</v>
      </c>
      <c r="C567">
        <v>568.6</v>
      </c>
      <c r="D567">
        <v>1390.8</v>
      </c>
      <c r="G567" s="1">
        <v>42200</v>
      </c>
      <c r="H567">
        <v>810</v>
      </c>
      <c r="I567">
        <v>560.20000000000005</v>
      </c>
      <c r="J567">
        <v>1370.2</v>
      </c>
    </row>
    <row r="568" spans="1:10" x14ac:dyDescent="0.25">
      <c r="A568" s="1">
        <v>42201</v>
      </c>
      <c r="B568">
        <v>821.9</v>
      </c>
      <c r="C568">
        <v>569</v>
      </c>
      <c r="D568">
        <v>1390.9</v>
      </c>
      <c r="G568" s="1">
        <v>42201</v>
      </c>
      <c r="H568">
        <v>809.7</v>
      </c>
      <c r="I568">
        <v>560.6</v>
      </c>
      <c r="J568">
        <v>1370.3</v>
      </c>
    </row>
    <row r="569" spans="1:10" x14ac:dyDescent="0.25">
      <c r="A569" s="1">
        <v>42202</v>
      </c>
      <c r="B569">
        <v>821.6</v>
      </c>
      <c r="C569">
        <v>569.4</v>
      </c>
      <c r="D569">
        <v>1391</v>
      </c>
      <c r="G569" s="1">
        <v>42202</v>
      </c>
      <c r="H569">
        <v>809.4</v>
      </c>
      <c r="I569">
        <v>561</v>
      </c>
      <c r="J569">
        <v>1370.4</v>
      </c>
    </row>
    <row r="570" spans="1:10" x14ac:dyDescent="0.25">
      <c r="A570" s="1">
        <v>42203</v>
      </c>
      <c r="B570">
        <v>821.5</v>
      </c>
      <c r="C570">
        <v>569.6</v>
      </c>
      <c r="D570">
        <v>1391.1</v>
      </c>
      <c r="G570" s="1">
        <v>42203</v>
      </c>
      <c r="H570">
        <v>809.3</v>
      </c>
      <c r="I570">
        <v>561.20000000000005</v>
      </c>
      <c r="J570">
        <v>1370.5</v>
      </c>
    </row>
    <row r="571" spans="1:10" x14ac:dyDescent="0.25">
      <c r="A571" s="1">
        <v>42204</v>
      </c>
      <c r="B571">
        <v>821.5</v>
      </c>
      <c r="C571">
        <v>569.6</v>
      </c>
      <c r="D571">
        <v>1391.1</v>
      </c>
      <c r="G571" s="1">
        <v>42204</v>
      </c>
      <c r="H571">
        <v>809.3</v>
      </c>
      <c r="I571">
        <v>561.20000000000005</v>
      </c>
      <c r="J571">
        <v>1370.5</v>
      </c>
    </row>
    <row r="572" spans="1:10" x14ac:dyDescent="0.25">
      <c r="A572" s="1">
        <v>42205</v>
      </c>
      <c r="B572">
        <v>821.6</v>
      </c>
      <c r="C572">
        <v>569.5</v>
      </c>
      <c r="D572">
        <v>1391.1</v>
      </c>
      <c r="G572" s="1">
        <v>42205</v>
      </c>
      <c r="H572">
        <v>809.4</v>
      </c>
      <c r="I572">
        <v>561.1</v>
      </c>
      <c r="J572">
        <v>1370.5</v>
      </c>
    </row>
    <row r="573" spans="1:10" x14ac:dyDescent="0.25">
      <c r="A573" s="1">
        <v>42206</v>
      </c>
      <c r="B573">
        <v>821.5</v>
      </c>
      <c r="C573">
        <v>569.70000000000005</v>
      </c>
      <c r="D573">
        <v>1391.2</v>
      </c>
      <c r="G573" s="1">
        <v>42206</v>
      </c>
      <c r="H573">
        <v>809.3</v>
      </c>
      <c r="I573">
        <v>561.20000000000005</v>
      </c>
      <c r="J573">
        <v>1370.5</v>
      </c>
    </row>
    <row r="574" spans="1:10" x14ac:dyDescent="0.25">
      <c r="A574" s="1">
        <v>42207</v>
      </c>
      <c r="B574">
        <v>821.1</v>
      </c>
      <c r="C574">
        <v>570.1</v>
      </c>
      <c r="D574">
        <v>1391.2</v>
      </c>
      <c r="G574" s="1">
        <v>42207</v>
      </c>
      <c r="H574">
        <v>808.9</v>
      </c>
      <c r="I574">
        <v>561.6</v>
      </c>
      <c r="J574">
        <v>1370.5</v>
      </c>
    </row>
    <row r="575" spans="1:10" x14ac:dyDescent="0.25">
      <c r="A575" s="1">
        <v>42208</v>
      </c>
      <c r="B575">
        <v>820.8</v>
      </c>
      <c r="C575">
        <v>570.5</v>
      </c>
      <c r="D575">
        <v>1391.3</v>
      </c>
      <c r="G575" s="1">
        <v>42208</v>
      </c>
      <c r="H575">
        <v>808.6</v>
      </c>
      <c r="I575">
        <v>562</v>
      </c>
      <c r="J575">
        <v>1370.6</v>
      </c>
    </row>
    <row r="576" spans="1:10" x14ac:dyDescent="0.25">
      <c r="A576" s="1">
        <v>42209</v>
      </c>
      <c r="B576">
        <v>820.7</v>
      </c>
      <c r="C576">
        <v>570.70000000000005</v>
      </c>
      <c r="D576">
        <v>1391.4</v>
      </c>
      <c r="G576" s="1">
        <v>42209</v>
      </c>
      <c r="H576">
        <v>808.5</v>
      </c>
      <c r="I576">
        <v>562.20000000000005</v>
      </c>
      <c r="J576">
        <v>1370.7</v>
      </c>
    </row>
    <row r="577" spans="1:10" x14ac:dyDescent="0.25">
      <c r="A577" s="1">
        <v>42210</v>
      </c>
      <c r="B577">
        <v>820.6</v>
      </c>
      <c r="C577">
        <v>570.79999999999995</v>
      </c>
      <c r="D577">
        <v>1391.4</v>
      </c>
      <c r="G577" s="1">
        <v>42210</v>
      </c>
      <c r="H577">
        <v>808.4</v>
      </c>
      <c r="I577">
        <v>562.4</v>
      </c>
      <c r="J577">
        <v>1370.8</v>
      </c>
    </row>
    <row r="578" spans="1:10" x14ac:dyDescent="0.25">
      <c r="A578" s="1">
        <v>42211</v>
      </c>
      <c r="B578">
        <v>820.6</v>
      </c>
      <c r="C578">
        <v>570.79999999999995</v>
      </c>
      <c r="D578">
        <v>1391.4</v>
      </c>
      <c r="G578" s="1">
        <v>42211</v>
      </c>
      <c r="H578">
        <v>808.4</v>
      </c>
      <c r="I578">
        <v>562.4</v>
      </c>
      <c r="J578">
        <v>1370.8</v>
      </c>
    </row>
    <row r="579" spans="1:10" x14ac:dyDescent="0.25">
      <c r="A579" s="1">
        <v>42212</v>
      </c>
      <c r="B579">
        <v>820.3</v>
      </c>
      <c r="C579">
        <v>571.1</v>
      </c>
      <c r="D579">
        <v>1391.4</v>
      </c>
      <c r="G579" s="1">
        <v>42212</v>
      </c>
      <c r="H579">
        <v>808.2</v>
      </c>
      <c r="I579">
        <v>562.6</v>
      </c>
      <c r="J579">
        <v>1370.8</v>
      </c>
    </row>
    <row r="580" spans="1:10" x14ac:dyDescent="0.25">
      <c r="A580" s="1">
        <v>42213</v>
      </c>
      <c r="B580">
        <v>820.3</v>
      </c>
      <c r="C580">
        <v>571.1</v>
      </c>
      <c r="D580">
        <v>1391.4</v>
      </c>
      <c r="G580" s="1">
        <v>42213</v>
      </c>
      <c r="H580">
        <v>808.1</v>
      </c>
      <c r="I580">
        <v>562.6</v>
      </c>
      <c r="J580">
        <v>1370.7</v>
      </c>
    </row>
    <row r="581" spans="1:10" x14ac:dyDescent="0.25">
      <c r="A581" s="1">
        <v>42214</v>
      </c>
      <c r="B581">
        <v>820</v>
      </c>
      <c r="C581">
        <v>571.29999999999995</v>
      </c>
      <c r="D581">
        <v>1391.3</v>
      </c>
      <c r="G581" s="1">
        <v>42214</v>
      </c>
      <c r="H581">
        <v>807.8</v>
      </c>
      <c r="I581">
        <v>562.9</v>
      </c>
      <c r="J581">
        <v>1370.7</v>
      </c>
    </row>
    <row r="582" spans="1:10" x14ac:dyDescent="0.25">
      <c r="A582" s="1">
        <v>42215</v>
      </c>
      <c r="B582">
        <v>819.9</v>
      </c>
      <c r="C582">
        <v>571.5</v>
      </c>
      <c r="D582">
        <v>1391.4</v>
      </c>
      <c r="G582" s="1">
        <v>42215</v>
      </c>
      <c r="H582">
        <v>807.7</v>
      </c>
      <c r="I582">
        <v>563</v>
      </c>
      <c r="J582">
        <v>1370.7</v>
      </c>
    </row>
    <row r="583" spans="1:10" x14ac:dyDescent="0.25">
      <c r="A583" s="1">
        <v>42216</v>
      </c>
      <c r="B583">
        <v>819.7</v>
      </c>
      <c r="C583">
        <v>571.6</v>
      </c>
      <c r="D583">
        <v>1391.3</v>
      </c>
      <c r="G583" s="1">
        <v>42216</v>
      </c>
      <c r="H583">
        <v>807.6</v>
      </c>
      <c r="I583">
        <v>563.1</v>
      </c>
      <c r="J583">
        <v>1370.7</v>
      </c>
    </row>
    <row r="584" spans="1:10" x14ac:dyDescent="0.25">
      <c r="A584" s="1">
        <v>42217</v>
      </c>
      <c r="B584">
        <v>819.6</v>
      </c>
      <c r="C584">
        <v>571.70000000000005</v>
      </c>
      <c r="D584">
        <v>1391.3</v>
      </c>
      <c r="G584" s="1">
        <v>42217</v>
      </c>
      <c r="H584">
        <v>807.4</v>
      </c>
      <c r="I584">
        <v>563.20000000000005</v>
      </c>
      <c r="J584">
        <v>1370.6</v>
      </c>
    </row>
    <row r="585" spans="1:10" x14ac:dyDescent="0.25">
      <c r="A585" s="1">
        <v>42218</v>
      </c>
      <c r="B585">
        <v>819.6</v>
      </c>
      <c r="C585">
        <v>571.70000000000005</v>
      </c>
      <c r="D585">
        <v>1391.3</v>
      </c>
      <c r="G585" s="1">
        <v>42218</v>
      </c>
      <c r="H585">
        <v>807.4</v>
      </c>
      <c r="I585">
        <v>563.20000000000005</v>
      </c>
      <c r="J585">
        <v>1370.6</v>
      </c>
    </row>
    <row r="586" spans="1:10" x14ac:dyDescent="0.25">
      <c r="A586" s="1">
        <v>42219</v>
      </c>
      <c r="B586">
        <v>820</v>
      </c>
      <c r="C586">
        <v>571.29999999999995</v>
      </c>
      <c r="D586">
        <v>1391.3</v>
      </c>
      <c r="G586" s="1">
        <v>42219</v>
      </c>
      <c r="H586">
        <v>807.8</v>
      </c>
      <c r="I586">
        <v>562.79999999999995</v>
      </c>
      <c r="J586">
        <v>1370.6</v>
      </c>
    </row>
    <row r="587" spans="1:10" x14ac:dyDescent="0.25">
      <c r="A587" s="1">
        <v>42220</v>
      </c>
      <c r="B587">
        <v>819.9</v>
      </c>
      <c r="C587">
        <v>571.4</v>
      </c>
      <c r="D587">
        <v>1391.3</v>
      </c>
      <c r="G587" s="1">
        <v>42220</v>
      </c>
      <c r="H587">
        <v>807.7</v>
      </c>
      <c r="I587">
        <v>562.9</v>
      </c>
      <c r="J587">
        <v>1370.6</v>
      </c>
    </row>
    <row r="588" spans="1:10" x14ac:dyDescent="0.25">
      <c r="A588" s="1">
        <v>42221</v>
      </c>
      <c r="B588">
        <v>819.6</v>
      </c>
      <c r="C588">
        <v>571.70000000000005</v>
      </c>
      <c r="D588">
        <v>1391.3</v>
      </c>
      <c r="G588" s="1">
        <v>42221</v>
      </c>
      <c r="H588">
        <v>807.5</v>
      </c>
      <c r="I588">
        <v>563.20000000000005</v>
      </c>
      <c r="J588">
        <v>1370.7</v>
      </c>
    </row>
    <row r="589" spans="1:10" x14ac:dyDescent="0.25">
      <c r="A589" s="1">
        <v>42222</v>
      </c>
      <c r="B589">
        <v>819.6</v>
      </c>
      <c r="C589">
        <v>571.5</v>
      </c>
      <c r="D589">
        <v>1391.1</v>
      </c>
      <c r="G589" s="1">
        <v>42222</v>
      </c>
      <c r="H589">
        <v>807.5</v>
      </c>
      <c r="I589">
        <v>563</v>
      </c>
      <c r="J589">
        <v>1370.5</v>
      </c>
    </row>
    <row r="590" spans="1:10" x14ac:dyDescent="0.25">
      <c r="A590" s="1">
        <v>42223</v>
      </c>
      <c r="B590">
        <v>819.9</v>
      </c>
      <c r="C590">
        <v>571.29999999999995</v>
      </c>
      <c r="D590">
        <v>1391.2</v>
      </c>
      <c r="G590" s="1">
        <v>42223</v>
      </c>
      <c r="H590">
        <v>807.8</v>
      </c>
      <c r="I590">
        <v>562.9</v>
      </c>
      <c r="J590">
        <v>1370.7</v>
      </c>
    </row>
    <row r="591" spans="1:10" x14ac:dyDescent="0.25">
      <c r="A591" s="1">
        <v>42224</v>
      </c>
      <c r="B591">
        <v>819.9</v>
      </c>
      <c r="C591">
        <v>571.4</v>
      </c>
      <c r="D591">
        <v>1391.3</v>
      </c>
      <c r="G591" s="1">
        <v>42224</v>
      </c>
      <c r="H591">
        <v>807.7</v>
      </c>
      <c r="I591">
        <v>562.9</v>
      </c>
      <c r="J591">
        <v>1370.6</v>
      </c>
    </row>
    <row r="592" spans="1:10" x14ac:dyDescent="0.25">
      <c r="A592" s="1">
        <v>42225</v>
      </c>
      <c r="B592">
        <v>819.9</v>
      </c>
      <c r="C592">
        <v>571.4</v>
      </c>
      <c r="D592">
        <v>1391.3</v>
      </c>
      <c r="G592" s="1">
        <v>42225</v>
      </c>
      <c r="H592">
        <v>807.7</v>
      </c>
      <c r="I592">
        <v>562.9</v>
      </c>
      <c r="J592">
        <v>1370.6</v>
      </c>
    </row>
    <row r="593" spans="1:10" x14ac:dyDescent="0.25">
      <c r="A593" s="1">
        <v>42226</v>
      </c>
      <c r="B593">
        <v>819.7</v>
      </c>
      <c r="C593">
        <v>571.6</v>
      </c>
      <c r="D593">
        <v>1391.3</v>
      </c>
      <c r="G593" s="1">
        <v>42226</v>
      </c>
      <c r="H593">
        <v>807.5</v>
      </c>
      <c r="I593">
        <v>563.1</v>
      </c>
      <c r="J593">
        <v>1370.6</v>
      </c>
    </row>
    <row r="594" spans="1:10" x14ac:dyDescent="0.25">
      <c r="A594" s="1">
        <v>42227</v>
      </c>
      <c r="B594">
        <v>819.7</v>
      </c>
      <c r="C594">
        <v>571.6</v>
      </c>
      <c r="D594">
        <v>1391.3</v>
      </c>
      <c r="G594" s="1">
        <v>42227</v>
      </c>
      <c r="H594">
        <v>807.5</v>
      </c>
      <c r="I594">
        <v>563.1</v>
      </c>
      <c r="J594">
        <v>1370.6</v>
      </c>
    </row>
    <row r="595" spans="1:10" x14ac:dyDescent="0.25">
      <c r="A595" s="1">
        <v>42228</v>
      </c>
      <c r="B595">
        <v>819.8</v>
      </c>
      <c r="C595">
        <v>571.5</v>
      </c>
      <c r="D595">
        <v>1391.3</v>
      </c>
      <c r="G595" s="1">
        <v>42228</v>
      </c>
      <c r="H595">
        <v>807.6</v>
      </c>
      <c r="I595">
        <v>563.1</v>
      </c>
      <c r="J595">
        <v>1370.7</v>
      </c>
    </row>
    <row r="596" spans="1:10" x14ac:dyDescent="0.25">
      <c r="A596" s="1">
        <v>42229</v>
      </c>
      <c r="B596">
        <v>820.1</v>
      </c>
      <c r="C596">
        <v>571.20000000000005</v>
      </c>
      <c r="D596">
        <v>1391.3</v>
      </c>
      <c r="G596" s="1">
        <v>42229</v>
      </c>
      <c r="H596">
        <v>807.9</v>
      </c>
      <c r="I596">
        <v>562.70000000000005</v>
      </c>
      <c r="J596">
        <v>1370.6</v>
      </c>
    </row>
    <row r="597" spans="1:10" x14ac:dyDescent="0.25">
      <c r="A597" s="1">
        <v>42230</v>
      </c>
      <c r="B597">
        <v>819.9</v>
      </c>
      <c r="C597">
        <v>571.20000000000005</v>
      </c>
      <c r="D597">
        <v>1391.1</v>
      </c>
      <c r="G597" s="1">
        <v>42230</v>
      </c>
      <c r="H597">
        <v>807.7</v>
      </c>
      <c r="I597">
        <v>562.70000000000005</v>
      </c>
      <c r="J597">
        <v>1370.4</v>
      </c>
    </row>
    <row r="598" spans="1:10" x14ac:dyDescent="0.25">
      <c r="A598" s="1">
        <v>42231</v>
      </c>
      <c r="B598">
        <v>819.9</v>
      </c>
      <c r="C598">
        <v>571.20000000000005</v>
      </c>
      <c r="D598">
        <v>1391.1</v>
      </c>
      <c r="G598" s="1">
        <v>42231</v>
      </c>
      <c r="H598">
        <v>807.7</v>
      </c>
      <c r="I598">
        <v>562.70000000000005</v>
      </c>
      <c r="J598">
        <v>1370.4</v>
      </c>
    </row>
    <row r="599" spans="1:10" x14ac:dyDescent="0.25">
      <c r="A599" s="1">
        <v>42232</v>
      </c>
      <c r="B599">
        <v>819.9</v>
      </c>
      <c r="C599">
        <v>571.20000000000005</v>
      </c>
      <c r="D599">
        <v>1391.1</v>
      </c>
      <c r="G599" s="1">
        <v>42232</v>
      </c>
      <c r="H599">
        <v>807.7</v>
      </c>
      <c r="I599">
        <v>562.70000000000005</v>
      </c>
      <c r="J599">
        <v>1370.4</v>
      </c>
    </row>
    <row r="600" spans="1:10" x14ac:dyDescent="0.25">
      <c r="A600" s="1">
        <v>42233</v>
      </c>
      <c r="B600">
        <v>820.1</v>
      </c>
      <c r="C600">
        <v>571</v>
      </c>
      <c r="D600">
        <v>1391.1</v>
      </c>
      <c r="G600" s="1">
        <v>42233</v>
      </c>
      <c r="H600">
        <v>807.9</v>
      </c>
      <c r="I600">
        <v>562.5</v>
      </c>
      <c r="J600">
        <v>1370.4</v>
      </c>
    </row>
    <row r="601" spans="1:10" x14ac:dyDescent="0.25">
      <c r="A601" s="1">
        <v>42234</v>
      </c>
      <c r="B601">
        <v>820</v>
      </c>
      <c r="C601">
        <v>571.1</v>
      </c>
      <c r="D601">
        <v>1391.1</v>
      </c>
      <c r="G601" s="1">
        <v>42234</v>
      </c>
      <c r="H601">
        <v>807.8</v>
      </c>
      <c r="I601">
        <v>562.6</v>
      </c>
      <c r="J601">
        <v>1370.4</v>
      </c>
    </row>
    <row r="602" spans="1:10" x14ac:dyDescent="0.25">
      <c r="A602" s="1">
        <v>42235</v>
      </c>
      <c r="B602">
        <v>819.7</v>
      </c>
      <c r="C602">
        <v>571.4</v>
      </c>
      <c r="D602">
        <v>1391.1</v>
      </c>
      <c r="G602" s="1">
        <v>42235</v>
      </c>
      <c r="H602">
        <v>807.5</v>
      </c>
      <c r="I602">
        <v>563</v>
      </c>
      <c r="J602">
        <v>1370.5</v>
      </c>
    </row>
    <row r="603" spans="1:10" x14ac:dyDescent="0.25">
      <c r="A603" s="1">
        <v>42236</v>
      </c>
      <c r="B603">
        <v>819.8</v>
      </c>
      <c r="C603">
        <v>571.5</v>
      </c>
      <c r="D603">
        <v>1391.3</v>
      </c>
      <c r="G603" s="1">
        <v>42236</v>
      </c>
      <c r="H603">
        <v>807.6</v>
      </c>
      <c r="I603">
        <v>563</v>
      </c>
      <c r="J603">
        <v>1370.6</v>
      </c>
    </row>
    <row r="604" spans="1:10" x14ac:dyDescent="0.25">
      <c r="A604" s="1">
        <v>42237</v>
      </c>
      <c r="B604">
        <v>819.9</v>
      </c>
      <c r="C604">
        <v>571.29999999999995</v>
      </c>
      <c r="D604">
        <v>1391.2</v>
      </c>
      <c r="G604" s="1">
        <v>42237</v>
      </c>
      <c r="H604">
        <v>807.7</v>
      </c>
      <c r="I604">
        <v>562.9</v>
      </c>
      <c r="J604">
        <v>1370.6</v>
      </c>
    </row>
    <row r="605" spans="1:10" x14ac:dyDescent="0.25">
      <c r="A605" s="1">
        <v>42238</v>
      </c>
      <c r="B605">
        <v>819.8</v>
      </c>
      <c r="C605">
        <v>571.5</v>
      </c>
      <c r="D605">
        <v>1391.3</v>
      </c>
      <c r="G605" s="1">
        <v>42238</v>
      </c>
      <c r="H605">
        <v>807.6</v>
      </c>
      <c r="I605">
        <v>563</v>
      </c>
      <c r="J605">
        <v>1370.6</v>
      </c>
    </row>
    <row r="606" spans="1:10" x14ac:dyDescent="0.25">
      <c r="A606" s="1">
        <v>42239</v>
      </c>
      <c r="B606">
        <v>819.8</v>
      </c>
      <c r="C606">
        <v>571.5</v>
      </c>
      <c r="D606">
        <v>1391.3</v>
      </c>
      <c r="G606" s="1">
        <v>42239</v>
      </c>
      <c r="H606">
        <v>807.6</v>
      </c>
      <c r="I606">
        <v>563</v>
      </c>
      <c r="J606">
        <v>1370.6</v>
      </c>
    </row>
    <row r="607" spans="1:10" x14ac:dyDescent="0.25">
      <c r="A607" s="1">
        <v>42240</v>
      </c>
      <c r="B607">
        <v>820</v>
      </c>
      <c r="C607">
        <v>571.20000000000005</v>
      </c>
      <c r="D607">
        <v>1391.2</v>
      </c>
      <c r="G607" s="1">
        <v>42240</v>
      </c>
      <c r="H607">
        <v>807.9</v>
      </c>
      <c r="I607">
        <v>562.79999999999995</v>
      </c>
      <c r="J607">
        <v>1370.7</v>
      </c>
    </row>
    <row r="608" spans="1:10" x14ac:dyDescent="0.25">
      <c r="A608" s="1">
        <v>42241</v>
      </c>
      <c r="B608">
        <v>820</v>
      </c>
      <c r="C608">
        <v>571.20000000000005</v>
      </c>
      <c r="D608">
        <v>1391.2</v>
      </c>
      <c r="G608" s="1">
        <v>42241</v>
      </c>
      <c r="H608">
        <v>807.9</v>
      </c>
      <c r="I608">
        <v>562.70000000000005</v>
      </c>
      <c r="J608">
        <v>1370.6</v>
      </c>
    </row>
    <row r="609" spans="1:10" x14ac:dyDescent="0.25">
      <c r="A609" s="1">
        <v>42242</v>
      </c>
      <c r="B609">
        <v>819.9</v>
      </c>
      <c r="C609">
        <v>571.4</v>
      </c>
      <c r="D609">
        <v>1391.3</v>
      </c>
      <c r="G609" s="1">
        <v>42242</v>
      </c>
      <c r="H609">
        <v>807.7</v>
      </c>
      <c r="I609">
        <v>562.9</v>
      </c>
      <c r="J609">
        <v>1370.6</v>
      </c>
    </row>
    <row r="610" spans="1:10" x14ac:dyDescent="0.25">
      <c r="A610" s="1">
        <v>42243</v>
      </c>
      <c r="B610">
        <v>820</v>
      </c>
      <c r="C610">
        <v>571.20000000000005</v>
      </c>
      <c r="D610">
        <v>1391.2</v>
      </c>
      <c r="G610" s="1">
        <v>42243</v>
      </c>
      <c r="H610">
        <v>807.9</v>
      </c>
      <c r="I610">
        <v>562.79999999999995</v>
      </c>
      <c r="J610">
        <v>1370.7</v>
      </c>
    </row>
    <row r="611" spans="1:10" x14ac:dyDescent="0.25">
      <c r="A611" s="1">
        <v>42244</v>
      </c>
      <c r="B611">
        <v>820.1</v>
      </c>
      <c r="C611">
        <v>571.1</v>
      </c>
      <c r="D611">
        <v>1391.2</v>
      </c>
      <c r="G611" s="1">
        <v>42244</v>
      </c>
      <c r="H611">
        <v>807.9</v>
      </c>
      <c r="I611">
        <v>562.6</v>
      </c>
      <c r="J611">
        <v>1370.5</v>
      </c>
    </row>
    <row r="612" spans="1:10" x14ac:dyDescent="0.25">
      <c r="A612" s="1">
        <v>42245</v>
      </c>
      <c r="B612">
        <v>820</v>
      </c>
      <c r="C612">
        <v>571.20000000000005</v>
      </c>
      <c r="D612">
        <v>1391.2</v>
      </c>
      <c r="G612" s="1">
        <v>42245</v>
      </c>
      <c r="H612">
        <v>807.9</v>
      </c>
      <c r="I612">
        <v>562.70000000000005</v>
      </c>
      <c r="J612">
        <v>1370.6</v>
      </c>
    </row>
    <row r="613" spans="1:10" x14ac:dyDescent="0.25">
      <c r="A613" s="1">
        <v>42246</v>
      </c>
      <c r="B613">
        <v>820</v>
      </c>
      <c r="C613">
        <v>571.20000000000005</v>
      </c>
      <c r="D613">
        <v>1391.2</v>
      </c>
      <c r="G613" s="1">
        <v>42246</v>
      </c>
      <c r="H613">
        <v>807.9</v>
      </c>
      <c r="I613">
        <v>562.70000000000005</v>
      </c>
      <c r="J613">
        <v>1370.6</v>
      </c>
    </row>
    <row r="614" spans="1:10" x14ac:dyDescent="0.25">
      <c r="A614" s="1">
        <v>42247</v>
      </c>
      <c r="B614">
        <v>820</v>
      </c>
      <c r="C614">
        <v>571.20000000000005</v>
      </c>
      <c r="D614">
        <v>1391.2</v>
      </c>
      <c r="G614" s="1">
        <v>42247</v>
      </c>
      <c r="H614">
        <v>807.8</v>
      </c>
      <c r="I614">
        <v>562.70000000000005</v>
      </c>
      <c r="J614">
        <v>1370.5</v>
      </c>
    </row>
    <row r="615" spans="1:10" x14ac:dyDescent="0.25">
      <c r="A615" s="1">
        <v>42248</v>
      </c>
      <c r="B615">
        <v>819.8</v>
      </c>
      <c r="C615">
        <v>571.4</v>
      </c>
      <c r="D615">
        <v>1391.2</v>
      </c>
      <c r="G615" s="1">
        <v>42248</v>
      </c>
      <c r="H615">
        <v>807.7</v>
      </c>
      <c r="I615">
        <v>562.9</v>
      </c>
      <c r="J615">
        <v>1370.6</v>
      </c>
    </row>
    <row r="616" spans="1:10" x14ac:dyDescent="0.25">
      <c r="A616" s="1">
        <v>42249</v>
      </c>
      <c r="B616">
        <v>819.8</v>
      </c>
      <c r="C616">
        <v>571.4</v>
      </c>
      <c r="D616">
        <v>1391.2</v>
      </c>
      <c r="G616" s="1">
        <v>42249</v>
      </c>
      <c r="H616">
        <v>807.7</v>
      </c>
      <c r="I616">
        <v>562.9</v>
      </c>
      <c r="J616">
        <v>1370.6</v>
      </c>
    </row>
    <row r="617" spans="1:10" x14ac:dyDescent="0.25">
      <c r="A617" s="1">
        <v>42250</v>
      </c>
      <c r="B617">
        <v>819.8</v>
      </c>
      <c r="C617">
        <v>571.4</v>
      </c>
      <c r="D617">
        <v>1391.2</v>
      </c>
      <c r="G617" s="1">
        <v>42250</v>
      </c>
      <c r="H617">
        <v>807.6</v>
      </c>
      <c r="I617">
        <v>562.9</v>
      </c>
      <c r="J617">
        <v>1370.5</v>
      </c>
    </row>
    <row r="618" spans="1:10" x14ac:dyDescent="0.25">
      <c r="A618" s="1">
        <v>42251</v>
      </c>
      <c r="B618">
        <v>819.7</v>
      </c>
      <c r="C618">
        <v>571.29999999999995</v>
      </c>
      <c r="D618">
        <v>1391</v>
      </c>
      <c r="G618" s="1">
        <v>42251</v>
      </c>
      <c r="H618">
        <v>807.5</v>
      </c>
      <c r="I618">
        <v>562.79999999999995</v>
      </c>
      <c r="J618">
        <v>1370.3</v>
      </c>
    </row>
    <row r="619" spans="1:10" x14ac:dyDescent="0.25">
      <c r="A619" s="1">
        <v>42252</v>
      </c>
      <c r="B619">
        <v>819.6</v>
      </c>
      <c r="C619">
        <v>571.4</v>
      </c>
      <c r="D619">
        <v>1391</v>
      </c>
      <c r="G619" s="1">
        <v>42252</v>
      </c>
      <c r="H619">
        <v>807.4</v>
      </c>
      <c r="I619">
        <v>563</v>
      </c>
      <c r="J619">
        <v>1370.4</v>
      </c>
    </row>
    <row r="620" spans="1:10" x14ac:dyDescent="0.25">
      <c r="A620" s="1">
        <v>42253</v>
      </c>
      <c r="B620">
        <v>819.6</v>
      </c>
      <c r="C620">
        <v>571.4</v>
      </c>
      <c r="D620">
        <v>1391</v>
      </c>
      <c r="G620" s="1">
        <v>42253</v>
      </c>
      <c r="H620">
        <v>807.4</v>
      </c>
      <c r="I620">
        <v>563</v>
      </c>
      <c r="J620">
        <v>1370.4</v>
      </c>
    </row>
    <row r="621" spans="1:10" x14ac:dyDescent="0.25">
      <c r="A621" s="1">
        <v>42254</v>
      </c>
      <c r="B621">
        <v>819.6</v>
      </c>
      <c r="C621">
        <v>571.4</v>
      </c>
      <c r="D621">
        <v>1391</v>
      </c>
      <c r="G621" s="1">
        <v>42254</v>
      </c>
      <c r="H621">
        <v>807.4</v>
      </c>
      <c r="I621">
        <v>563</v>
      </c>
      <c r="J621">
        <v>1370.4</v>
      </c>
    </row>
    <row r="622" spans="1:10" x14ac:dyDescent="0.25">
      <c r="A622" s="1">
        <v>42255</v>
      </c>
      <c r="B622">
        <v>819.8</v>
      </c>
      <c r="C622">
        <v>571.1</v>
      </c>
      <c r="D622">
        <v>1390.9</v>
      </c>
      <c r="G622" s="1">
        <v>42255</v>
      </c>
      <c r="H622">
        <v>807.7</v>
      </c>
      <c r="I622">
        <v>562.70000000000005</v>
      </c>
      <c r="J622">
        <v>1370.4</v>
      </c>
    </row>
    <row r="623" spans="1:10" x14ac:dyDescent="0.25">
      <c r="A623" s="1">
        <v>42256</v>
      </c>
      <c r="B623">
        <v>819.7</v>
      </c>
      <c r="C623">
        <v>571.4</v>
      </c>
      <c r="D623">
        <v>1391.1</v>
      </c>
      <c r="G623" s="1">
        <v>42256</v>
      </c>
      <c r="H623">
        <v>807.5</v>
      </c>
      <c r="I623">
        <v>562.9</v>
      </c>
      <c r="J623">
        <v>1370.4</v>
      </c>
    </row>
    <row r="624" spans="1:10" x14ac:dyDescent="0.25">
      <c r="A624" s="1">
        <v>42257</v>
      </c>
      <c r="B624">
        <v>819.8</v>
      </c>
      <c r="C624">
        <v>571.20000000000005</v>
      </c>
      <c r="D624">
        <v>1391</v>
      </c>
      <c r="G624" s="1">
        <v>42257</v>
      </c>
      <c r="H624">
        <v>807.6</v>
      </c>
      <c r="I624">
        <v>562.70000000000005</v>
      </c>
      <c r="J624">
        <v>1370.3</v>
      </c>
    </row>
    <row r="625" spans="1:10" x14ac:dyDescent="0.25">
      <c r="A625" s="1">
        <v>42258</v>
      </c>
      <c r="B625">
        <v>820</v>
      </c>
      <c r="C625">
        <v>571.1</v>
      </c>
      <c r="D625">
        <v>1391.1</v>
      </c>
      <c r="G625" s="1">
        <v>42258</v>
      </c>
      <c r="H625">
        <v>807.8</v>
      </c>
      <c r="I625">
        <v>562.70000000000005</v>
      </c>
      <c r="J625">
        <v>1370.5</v>
      </c>
    </row>
    <row r="626" spans="1:10" x14ac:dyDescent="0.25">
      <c r="A626" s="1">
        <v>42259</v>
      </c>
      <c r="B626">
        <v>819.9</v>
      </c>
      <c r="C626">
        <v>571.20000000000005</v>
      </c>
      <c r="D626">
        <v>1391.1</v>
      </c>
      <c r="G626" s="1">
        <v>42259</v>
      </c>
      <c r="H626">
        <v>807.7</v>
      </c>
      <c r="I626">
        <v>562.79999999999995</v>
      </c>
      <c r="J626">
        <v>1370.5</v>
      </c>
    </row>
    <row r="627" spans="1:10" x14ac:dyDescent="0.25">
      <c r="A627" s="1">
        <v>42260</v>
      </c>
      <c r="B627">
        <v>819.9</v>
      </c>
      <c r="C627">
        <v>571.20000000000005</v>
      </c>
      <c r="D627">
        <v>1391.1</v>
      </c>
      <c r="G627" s="1">
        <v>42260</v>
      </c>
      <c r="H627">
        <v>807.7</v>
      </c>
      <c r="I627">
        <v>562.79999999999995</v>
      </c>
      <c r="J627">
        <v>1370.5</v>
      </c>
    </row>
    <row r="628" spans="1:10" x14ac:dyDescent="0.25">
      <c r="A628" s="1">
        <v>42261</v>
      </c>
      <c r="B628">
        <v>820.1</v>
      </c>
      <c r="C628">
        <v>571</v>
      </c>
      <c r="D628">
        <v>1391.1</v>
      </c>
      <c r="G628" s="1">
        <v>42261</v>
      </c>
      <c r="H628">
        <v>807.9</v>
      </c>
      <c r="I628">
        <v>562.5</v>
      </c>
      <c r="J628">
        <v>1370.4</v>
      </c>
    </row>
    <row r="629" spans="1:10" x14ac:dyDescent="0.25">
      <c r="A629" s="1">
        <v>42262</v>
      </c>
      <c r="B629">
        <v>819.5</v>
      </c>
      <c r="C629">
        <v>571.6</v>
      </c>
      <c r="D629">
        <v>1391.1</v>
      </c>
      <c r="G629" s="1">
        <v>42262</v>
      </c>
      <c r="H629">
        <v>807.3</v>
      </c>
      <c r="I629">
        <v>563.1</v>
      </c>
      <c r="J629">
        <v>1370.4</v>
      </c>
    </row>
    <row r="630" spans="1:10" x14ac:dyDescent="0.25">
      <c r="A630" s="1">
        <v>42263</v>
      </c>
      <c r="B630">
        <v>819.2</v>
      </c>
      <c r="C630">
        <v>571.6</v>
      </c>
      <c r="D630">
        <v>1390.8</v>
      </c>
      <c r="G630" s="1">
        <v>42263</v>
      </c>
      <c r="H630">
        <v>807.1</v>
      </c>
      <c r="I630">
        <v>563.1</v>
      </c>
      <c r="J630">
        <v>1370.2</v>
      </c>
    </row>
    <row r="631" spans="1:10" x14ac:dyDescent="0.25">
      <c r="A631" s="1">
        <v>42264</v>
      </c>
      <c r="B631">
        <v>819.2</v>
      </c>
      <c r="C631">
        <v>571.70000000000005</v>
      </c>
      <c r="D631">
        <v>1390.9</v>
      </c>
      <c r="G631" s="1">
        <v>42264</v>
      </c>
      <c r="H631">
        <v>807</v>
      </c>
      <c r="I631">
        <v>563.29999999999995</v>
      </c>
      <c r="J631">
        <v>1370.3</v>
      </c>
    </row>
    <row r="632" spans="1:10" x14ac:dyDescent="0.25">
      <c r="A632" s="1">
        <v>42265</v>
      </c>
      <c r="B632">
        <v>817.1</v>
      </c>
      <c r="C632">
        <v>572.29999999999995</v>
      </c>
      <c r="D632">
        <v>1389.4</v>
      </c>
      <c r="G632" s="1">
        <v>42265</v>
      </c>
      <c r="H632">
        <v>805</v>
      </c>
      <c r="I632">
        <v>563.79999999999995</v>
      </c>
      <c r="J632">
        <v>1368.8</v>
      </c>
    </row>
    <row r="633" spans="1:10" x14ac:dyDescent="0.25">
      <c r="A633" s="1">
        <v>42266</v>
      </c>
      <c r="B633">
        <v>816.8</v>
      </c>
      <c r="C633">
        <v>572.6</v>
      </c>
      <c r="D633">
        <v>1389.4</v>
      </c>
      <c r="G633" s="1">
        <v>42266</v>
      </c>
      <c r="H633">
        <v>804.7</v>
      </c>
      <c r="I633">
        <v>564.1</v>
      </c>
      <c r="J633">
        <v>1368.8</v>
      </c>
    </row>
    <row r="634" spans="1:10" x14ac:dyDescent="0.25">
      <c r="A634" s="1">
        <v>42267</v>
      </c>
      <c r="B634">
        <v>816.8</v>
      </c>
      <c r="C634">
        <v>572.6</v>
      </c>
      <c r="D634">
        <v>1389.4</v>
      </c>
      <c r="G634" s="1">
        <v>42267</v>
      </c>
      <c r="H634">
        <v>804.7</v>
      </c>
      <c r="I634">
        <v>564.1</v>
      </c>
      <c r="J634">
        <v>1368.8</v>
      </c>
    </row>
    <row r="635" spans="1:10" x14ac:dyDescent="0.25">
      <c r="A635" s="1">
        <v>42268</v>
      </c>
      <c r="B635">
        <v>817</v>
      </c>
      <c r="C635">
        <v>572.4</v>
      </c>
      <c r="D635">
        <v>1389.4</v>
      </c>
      <c r="G635" s="1">
        <v>42268</v>
      </c>
      <c r="H635">
        <v>804.9</v>
      </c>
      <c r="I635">
        <v>563.9</v>
      </c>
      <c r="J635">
        <v>1368.8</v>
      </c>
    </row>
    <row r="636" spans="1:10" x14ac:dyDescent="0.25">
      <c r="A636" s="1">
        <v>42269</v>
      </c>
      <c r="B636">
        <v>816.8</v>
      </c>
      <c r="C636">
        <v>572.6</v>
      </c>
      <c r="D636">
        <v>1389.4</v>
      </c>
      <c r="G636" s="1">
        <v>42269</v>
      </c>
      <c r="H636">
        <v>804.7</v>
      </c>
      <c r="I636">
        <v>564.20000000000005</v>
      </c>
      <c r="J636">
        <v>1368.9</v>
      </c>
    </row>
    <row r="637" spans="1:10" x14ac:dyDescent="0.25">
      <c r="A637" s="1">
        <v>42270</v>
      </c>
      <c r="B637">
        <v>817</v>
      </c>
      <c r="C637">
        <v>572.4</v>
      </c>
      <c r="D637">
        <v>1389.4</v>
      </c>
      <c r="G637" s="1">
        <v>42270</v>
      </c>
      <c r="H637">
        <v>804.9</v>
      </c>
      <c r="I637">
        <v>564</v>
      </c>
      <c r="J637">
        <v>1368.9</v>
      </c>
    </row>
    <row r="638" spans="1:10" x14ac:dyDescent="0.25">
      <c r="A638" s="1">
        <v>42271</v>
      </c>
      <c r="B638">
        <v>817.1</v>
      </c>
      <c r="C638">
        <v>572.4</v>
      </c>
      <c r="D638">
        <v>1389.5</v>
      </c>
      <c r="G638" s="1">
        <v>42271</v>
      </c>
      <c r="H638">
        <v>804.9</v>
      </c>
      <c r="I638">
        <v>564</v>
      </c>
      <c r="J638">
        <v>1368.9</v>
      </c>
    </row>
    <row r="639" spans="1:10" x14ac:dyDescent="0.25">
      <c r="A639" s="1">
        <v>42272</v>
      </c>
      <c r="B639">
        <v>817.3</v>
      </c>
      <c r="C639">
        <v>572.20000000000005</v>
      </c>
      <c r="D639">
        <v>1389.5</v>
      </c>
      <c r="G639" s="1">
        <v>42272</v>
      </c>
      <c r="H639">
        <v>805.2</v>
      </c>
      <c r="I639">
        <v>563.70000000000005</v>
      </c>
      <c r="J639">
        <v>1368.9</v>
      </c>
    </row>
    <row r="640" spans="1:10" x14ac:dyDescent="0.25">
      <c r="A640" s="1">
        <v>42273</v>
      </c>
      <c r="B640">
        <v>817.2</v>
      </c>
      <c r="C640">
        <v>572.29999999999995</v>
      </c>
      <c r="D640">
        <v>1389.5</v>
      </c>
      <c r="G640" s="1">
        <v>42273</v>
      </c>
      <c r="H640">
        <v>805.1</v>
      </c>
      <c r="I640">
        <v>563.79999999999995</v>
      </c>
      <c r="J640">
        <v>1368.9</v>
      </c>
    </row>
    <row r="641" spans="1:10" x14ac:dyDescent="0.25">
      <c r="A641" s="1">
        <v>42274</v>
      </c>
      <c r="B641">
        <v>817.2</v>
      </c>
      <c r="C641">
        <v>572.29999999999995</v>
      </c>
      <c r="D641">
        <v>1389.5</v>
      </c>
      <c r="G641" s="1">
        <v>42274</v>
      </c>
      <c r="H641">
        <v>805.1</v>
      </c>
      <c r="I641">
        <v>563.79999999999995</v>
      </c>
      <c r="J641">
        <v>1368.9</v>
      </c>
    </row>
    <row r="642" spans="1:10" x14ac:dyDescent="0.25">
      <c r="A642" s="1">
        <v>42275</v>
      </c>
      <c r="B642">
        <v>817.5</v>
      </c>
      <c r="C642">
        <v>572</v>
      </c>
      <c r="D642">
        <v>1389.5</v>
      </c>
      <c r="G642" s="1">
        <v>42275</v>
      </c>
      <c r="H642">
        <v>805.4</v>
      </c>
      <c r="I642">
        <v>563.5</v>
      </c>
      <c r="J642">
        <v>1368.9</v>
      </c>
    </row>
    <row r="643" spans="1:10" x14ac:dyDescent="0.25">
      <c r="A643" s="1">
        <v>42276</v>
      </c>
      <c r="B643">
        <v>817.5</v>
      </c>
      <c r="C643">
        <v>572</v>
      </c>
      <c r="D643">
        <v>1389.5</v>
      </c>
      <c r="G643" s="1">
        <v>42276</v>
      </c>
      <c r="H643">
        <v>805.3</v>
      </c>
      <c r="I643">
        <v>563.6</v>
      </c>
      <c r="J643">
        <v>1368.9</v>
      </c>
    </row>
    <row r="644" spans="1:10" x14ac:dyDescent="0.25">
      <c r="A644" s="1">
        <v>42277</v>
      </c>
      <c r="B644">
        <v>817.6</v>
      </c>
      <c r="C644">
        <v>572</v>
      </c>
      <c r="D644">
        <v>1389.6</v>
      </c>
      <c r="G644" s="1">
        <v>42277</v>
      </c>
      <c r="H644">
        <v>805.4</v>
      </c>
      <c r="I644">
        <v>563.5</v>
      </c>
      <c r="J644">
        <v>1368.9</v>
      </c>
    </row>
    <row r="645" spans="1:10" x14ac:dyDescent="0.25">
      <c r="A645" s="1">
        <v>42278</v>
      </c>
      <c r="B645">
        <v>817.4</v>
      </c>
      <c r="C645">
        <v>572.1</v>
      </c>
      <c r="D645">
        <v>1389.5</v>
      </c>
      <c r="G645" s="1">
        <v>42278</v>
      </c>
      <c r="H645">
        <v>805.3</v>
      </c>
      <c r="I645">
        <v>563.6</v>
      </c>
      <c r="J645">
        <v>1368.9</v>
      </c>
    </row>
    <row r="646" spans="1:10" x14ac:dyDescent="0.25">
      <c r="A646" s="1">
        <v>42279</v>
      </c>
      <c r="B646">
        <v>817.2</v>
      </c>
      <c r="C646">
        <v>572</v>
      </c>
      <c r="D646">
        <v>1389.2</v>
      </c>
      <c r="G646" s="1">
        <v>42279</v>
      </c>
      <c r="H646">
        <v>805.1</v>
      </c>
      <c r="I646">
        <v>563.6</v>
      </c>
      <c r="J646">
        <v>1368.7</v>
      </c>
    </row>
    <row r="647" spans="1:10" x14ac:dyDescent="0.25">
      <c r="A647" s="1">
        <v>42280</v>
      </c>
      <c r="B647">
        <v>817</v>
      </c>
      <c r="C647">
        <v>572.20000000000005</v>
      </c>
      <c r="D647">
        <v>1389.2</v>
      </c>
      <c r="G647" s="1">
        <v>42280</v>
      </c>
      <c r="H647">
        <v>804.9</v>
      </c>
      <c r="I647">
        <v>563.70000000000005</v>
      </c>
      <c r="J647">
        <v>1368.6</v>
      </c>
    </row>
    <row r="648" spans="1:10" x14ac:dyDescent="0.25">
      <c r="A648" s="1">
        <v>42281</v>
      </c>
      <c r="B648">
        <v>817</v>
      </c>
      <c r="C648">
        <v>572.20000000000005</v>
      </c>
      <c r="D648">
        <v>1389.2</v>
      </c>
      <c r="G648" s="1">
        <v>42281</v>
      </c>
      <c r="H648">
        <v>804.9</v>
      </c>
      <c r="I648">
        <v>563.70000000000005</v>
      </c>
      <c r="J648">
        <v>1368.6</v>
      </c>
    </row>
    <row r="649" spans="1:10" x14ac:dyDescent="0.25">
      <c r="A649" s="1">
        <v>42282</v>
      </c>
      <c r="B649">
        <v>817</v>
      </c>
      <c r="C649">
        <v>572.20000000000005</v>
      </c>
      <c r="D649">
        <v>1389.2</v>
      </c>
      <c r="G649" s="1">
        <v>42282</v>
      </c>
      <c r="H649">
        <v>804.9</v>
      </c>
      <c r="I649">
        <v>563.79999999999995</v>
      </c>
      <c r="J649">
        <v>1368.7</v>
      </c>
    </row>
    <row r="650" spans="1:10" x14ac:dyDescent="0.25">
      <c r="A650" s="1">
        <v>42283</v>
      </c>
      <c r="B650">
        <v>817.1</v>
      </c>
      <c r="C650">
        <v>572.1</v>
      </c>
      <c r="D650">
        <v>1389.2</v>
      </c>
      <c r="G650" s="1">
        <v>42283</v>
      </c>
      <c r="H650">
        <v>805</v>
      </c>
      <c r="I650">
        <v>563.70000000000005</v>
      </c>
      <c r="J650">
        <v>1368.7</v>
      </c>
    </row>
    <row r="651" spans="1:10" x14ac:dyDescent="0.25">
      <c r="A651" s="1">
        <v>42284</v>
      </c>
      <c r="B651">
        <v>817.2</v>
      </c>
      <c r="C651">
        <v>572.1</v>
      </c>
      <c r="D651">
        <v>1389.3</v>
      </c>
      <c r="G651" s="1">
        <v>42284</v>
      </c>
      <c r="H651">
        <v>805</v>
      </c>
      <c r="I651">
        <v>563.6</v>
      </c>
      <c r="J651">
        <v>1368.6</v>
      </c>
    </row>
    <row r="652" spans="1:10" x14ac:dyDescent="0.25">
      <c r="A652" s="1">
        <v>42285</v>
      </c>
      <c r="B652">
        <v>817.3</v>
      </c>
      <c r="C652">
        <v>572.20000000000005</v>
      </c>
      <c r="D652">
        <v>1389.5</v>
      </c>
      <c r="G652" s="1">
        <v>42285</v>
      </c>
      <c r="H652">
        <v>805.1</v>
      </c>
      <c r="I652">
        <v>563.70000000000005</v>
      </c>
      <c r="J652">
        <v>1368.8</v>
      </c>
    </row>
    <row r="653" spans="1:10" x14ac:dyDescent="0.25">
      <c r="A653" s="1">
        <v>42286</v>
      </c>
      <c r="B653">
        <v>817.2</v>
      </c>
      <c r="C653">
        <v>572.29999999999995</v>
      </c>
      <c r="D653">
        <v>1389.5</v>
      </c>
      <c r="G653" s="1">
        <v>42286</v>
      </c>
      <c r="H653">
        <v>805.1</v>
      </c>
      <c r="I653">
        <v>563.79999999999995</v>
      </c>
      <c r="J653">
        <v>1368.9</v>
      </c>
    </row>
    <row r="654" spans="1:10" x14ac:dyDescent="0.25">
      <c r="A654" s="1">
        <v>42287</v>
      </c>
      <c r="B654">
        <v>817.1</v>
      </c>
      <c r="C654">
        <v>572.5</v>
      </c>
      <c r="D654">
        <v>1389.6</v>
      </c>
      <c r="G654" s="1">
        <v>42287</v>
      </c>
      <c r="H654">
        <v>804.9</v>
      </c>
      <c r="I654">
        <v>564</v>
      </c>
      <c r="J654">
        <v>1368.9</v>
      </c>
    </row>
    <row r="655" spans="1:10" x14ac:dyDescent="0.25">
      <c r="A655" s="1">
        <v>42288</v>
      </c>
      <c r="B655">
        <v>817.1</v>
      </c>
      <c r="C655">
        <v>572.5</v>
      </c>
      <c r="D655">
        <v>1389.6</v>
      </c>
      <c r="G655" s="1">
        <v>42288</v>
      </c>
      <c r="H655">
        <v>804.9</v>
      </c>
      <c r="I655">
        <v>564</v>
      </c>
      <c r="J655">
        <v>1368.9</v>
      </c>
    </row>
    <row r="656" spans="1:10" x14ac:dyDescent="0.25">
      <c r="A656" s="1">
        <v>42289</v>
      </c>
      <c r="B656">
        <v>817.4</v>
      </c>
      <c r="C656">
        <v>572.20000000000005</v>
      </c>
      <c r="D656">
        <v>1389.6</v>
      </c>
      <c r="G656" s="1">
        <v>42289</v>
      </c>
      <c r="H656">
        <v>805.2</v>
      </c>
      <c r="I656">
        <v>563.70000000000005</v>
      </c>
      <c r="J656">
        <v>1368.9</v>
      </c>
    </row>
    <row r="657" spans="1:10" x14ac:dyDescent="0.25">
      <c r="A657" s="1">
        <v>42290</v>
      </c>
      <c r="B657">
        <v>817.4</v>
      </c>
      <c r="C657">
        <v>572.20000000000005</v>
      </c>
      <c r="D657">
        <v>1389.6</v>
      </c>
      <c r="G657" s="1">
        <v>42290</v>
      </c>
      <c r="H657">
        <v>805.3</v>
      </c>
      <c r="I657">
        <v>563.79999999999995</v>
      </c>
      <c r="J657">
        <v>1369.1</v>
      </c>
    </row>
    <row r="658" spans="1:10" x14ac:dyDescent="0.25">
      <c r="A658" s="1">
        <v>42291</v>
      </c>
      <c r="B658">
        <v>817.4</v>
      </c>
      <c r="C658">
        <v>572.29999999999995</v>
      </c>
      <c r="D658">
        <v>1389.7</v>
      </c>
      <c r="G658" s="1">
        <v>42291</v>
      </c>
      <c r="H658">
        <v>805.3</v>
      </c>
      <c r="I658">
        <v>563.79999999999995</v>
      </c>
      <c r="J658">
        <v>1369.1</v>
      </c>
    </row>
    <row r="659" spans="1:10" x14ac:dyDescent="0.25">
      <c r="A659" s="1">
        <v>42292</v>
      </c>
      <c r="B659">
        <v>817.4</v>
      </c>
      <c r="C659">
        <v>572.29999999999995</v>
      </c>
      <c r="D659">
        <v>1389.7</v>
      </c>
      <c r="G659" s="1">
        <v>42292</v>
      </c>
      <c r="H659">
        <v>805.3</v>
      </c>
      <c r="I659">
        <v>563.9</v>
      </c>
      <c r="J659">
        <v>1369.2</v>
      </c>
    </row>
    <row r="660" spans="1:10" x14ac:dyDescent="0.25">
      <c r="A660" s="1">
        <v>42293</v>
      </c>
      <c r="B660">
        <v>817.4</v>
      </c>
      <c r="C660">
        <v>572.5</v>
      </c>
      <c r="D660">
        <v>1389.9</v>
      </c>
      <c r="G660" s="1">
        <v>42293</v>
      </c>
      <c r="H660">
        <v>805.2</v>
      </c>
      <c r="I660">
        <v>564</v>
      </c>
      <c r="J660">
        <v>1369.2</v>
      </c>
    </row>
    <row r="661" spans="1:10" x14ac:dyDescent="0.25">
      <c r="A661" s="1">
        <v>42294</v>
      </c>
      <c r="B661">
        <v>817.3</v>
      </c>
      <c r="C661">
        <v>572.5</v>
      </c>
      <c r="D661">
        <v>1389.8</v>
      </c>
      <c r="G661" s="1">
        <v>42294</v>
      </c>
      <c r="H661">
        <v>805.1</v>
      </c>
      <c r="I661">
        <v>564</v>
      </c>
      <c r="J661">
        <v>1369.1</v>
      </c>
    </row>
    <row r="662" spans="1:10" x14ac:dyDescent="0.25">
      <c r="A662" s="1">
        <v>42295</v>
      </c>
      <c r="B662">
        <v>817.3</v>
      </c>
      <c r="C662">
        <v>572.5</v>
      </c>
      <c r="D662">
        <v>1389.8</v>
      </c>
      <c r="G662" s="1">
        <v>42295</v>
      </c>
      <c r="H662">
        <v>805.1</v>
      </c>
      <c r="I662">
        <v>564</v>
      </c>
      <c r="J662">
        <v>1369.1</v>
      </c>
    </row>
    <row r="663" spans="1:10" x14ac:dyDescent="0.25">
      <c r="A663" s="1">
        <v>42296</v>
      </c>
      <c r="B663">
        <v>817.3</v>
      </c>
      <c r="C663">
        <v>572.4</v>
      </c>
      <c r="D663">
        <v>1389.7</v>
      </c>
      <c r="G663" s="1">
        <v>42296</v>
      </c>
      <c r="H663">
        <v>805.2</v>
      </c>
      <c r="I663">
        <v>564</v>
      </c>
      <c r="J663">
        <v>1369.2</v>
      </c>
    </row>
    <row r="664" spans="1:10" x14ac:dyDescent="0.25">
      <c r="A664" s="1">
        <v>42297</v>
      </c>
      <c r="B664">
        <v>817.6</v>
      </c>
      <c r="C664">
        <v>572.29999999999995</v>
      </c>
      <c r="D664">
        <v>1389.9</v>
      </c>
      <c r="G664" s="1">
        <v>42297</v>
      </c>
      <c r="H664">
        <v>805.5</v>
      </c>
      <c r="I664">
        <v>563.79999999999995</v>
      </c>
      <c r="J664">
        <v>1369.3</v>
      </c>
    </row>
    <row r="665" spans="1:10" x14ac:dyDescent="0.25">
      <c r="A665" s="1">
        <v>42298</v>
      </c>
      <c r="B665">
        <v>817.7</v>
      </c>
      <c r="C665">
        <v>572.29999999999995</v>
      </c>
      <c r="D665">
        <v>1390</v>
      </c>
      <c r="G665" s="1">
        <v>42298</v>
      </c>
      <c r="H665">
        <v>805.5</v>
      </c>
      <c r="I665">
        <v>563.79999999999995</v>
      </c>
      <c r="J665">
        <v>1369.3</v>
      </c>
    </row>
    <row r="666" spans="1:10" x14ac:dyDescent="0.25">
      <c r="A666" s="1">
        <v>42299</v>
      </c>
      <c r="B666">
        <v>817.9</v>
      </c>
      <c r="C666">
        <v>572.1</v>
      </c>
      <c r="D666">
        <v>1390</v>
      </c>
      <c r="G666" s="1">
        <v>42299</v>
      </c>
      <c r="H666">
        <v>805.8</v>
      </c>
      <c r="I666">
        <v>563.6</v>
      </c>
      <c r="J666">
        <v>1369.4</v>
      </c>
    </row>
    <row r="667" spans="1:10" x14ac:dyDescent="0.25">
      <c r="A667" s="1">
        <v>42300</v>
      </c>
      <c r="B667">
        <v>818.2</v>
      </c>
      <c r="C667">
        <v>571.70000000000005</v>
      </c>
      <c r="D667">
        <v>1389.9</v>
      </c>
      <c r="G667" s="1">
        <v>42300</v>
      </c>
      <c r="H667">
        <v>806.1</v>
      </c>
      <c r="I667">
        <v>563.20000000000005</v>
      </c>
      <c r="J667">
        <v>1369.3</v>
      </c>
    </row>
    <row r="668" spans="1:10" x14ac:dyDescent="0.25">
      <c r="A668" s="1">
        <v>42301</v>
      </c>
      <c r="B668">
        <v>818</v>
      </c>
      <c r="C668">
        <v>571.9</v>
      </c>
      <c r="D668">
        <v>1389.9</v>
      </c>
      <c r="G668" s="1">
        <v>42301</v>
      </c>
      <c r="H668">
        <v>805.9</v>
      </c>
      <c r="I668">
        <v>563.4</v>
      </c>
      <c r="J668">
        <v>1369.3</v>
      </c>
    </row>
    <row r="669" spans="1:10" x14ac:dyDescent="0.25">
      <c r="A669" s="1">
        <v>42302</v>
      </c>
      <c r="B669">
        <v>818</v>
      </c>
      <c r="C669">
        <v>571.9</v>
      </c>
      <c r="D669">
        <v>1389.9</v>
      </c>
      <c r="G669" s="1">
        <v>42302</v>
      </c>
      <c r="H669">
        <v>805.9</v>
      </c>
      <c r="I669">
        <v>563.4</v>
      </c>
      <c r="J669">
        <v>1369.3</v>
      </c>
    </row>
    <row r="670" spans="1:10" x14ac:dyDescent="0.25">
      <c r="A670" s="1">
        <v>42303</v>
      </c>
      <c r="B670">
        <v>818</v>
      </c>
      <c r="C670">
        <v>571.9</v>
      </c>
      <c r="D670">
        <v>1389.9</v>
      </c>
      <c r="G670" s="1">
        <v>42303</v>
      </c>
      <c r="H670">
        <v>805.9</v>
      </c>
      <c r="I670">
        <v>563.4</v>
      </c>
      <c r="J670">
        <v>1369.3</v>
      </c>
    </row>
    <row r="671" spans="1:10" x14ac:dyDescent="0.25">
      <c r="A671" s="1">
        <v>42304</v>
      </c>
      <c r="B671">
        <v>818.2</v>
      </c>
      <c r="C671">
        <v>571.70000000000005</v>
      </c>
      <c r="D671">
        <v>1389.9</v>
      </c>
      <c r="G671" s="1">
        <v>42304</v>
      </c>
      <c r="H671">
        <v>806</v>
      </c>
      <c r="I671">
        <v>563.20000000000005</v>
      </c>
      <c r="J671">
        <v>1369.2</v>
      </c>
    </row>
    <row r="672" spans="1:10" x14ac:dyDescent="0.25">
      <c r="A672" s="1">
        <v>42305</v>
      </c>
      <c r="B672">
        <v>818.1</v>
      </c>
      <c r="C672">
        <v>571.9</v>
      </c>
      <c r="D672">
        <v>1390</v>
      </c>
      <c r="G672" s="1">
        <v>42305</v>
      </c>
      <c r="H672">
        <v>805.9</v>
      </c>
      <c r="I672">
        <v>563.4</v>
      </c>
      <c r="J672">
        <v>1369.3</v>
      </c>
    </row>
    <row r="673" spans="1:10" x14ac:dyDescent="0.25">
      <c r="A673" s="1">
        <v>42306</v>
      </c>
      <c r="B673">
        <v>818.1</v>
      </c>
      <c r="C673">
        <v>571.79999999999995</v>
      </c>
      <c r="D673">
        <v>1389.9</v>
      </c>
      <c r="G673" s="1">
        <v>42306</v>
      </c>
      <c r="H673">
        <v>806</v>
      </c>
      <c r="I673">
        <v>563.29999999999995</v>
      </c>
      <c r="J673">
        <v>1369.3</v>
      </c>
    </row>
    <row r="674" spans="1:10" x14ac:dyDescent="0.25">
      <c r="A674" s="1">
        <v>42307</v>
      </c>
      <c r="B674">
        <v>818.3</v>
      </c>
      <c r="C674">
        <v>571.70000000000005</v>
      </c>
      <c r="D674">
        <v>1390</v>
      </c>
      <c r="G674" s="1">
        <v>42307</v>
      </c>
      <c r="H674">
        <v>806.1</v>
      </c>
      <c r="I674">
        <v>563.20000000000005</v>
      </c>
      <c r="J674">
        <v>1369.3</v>
      </c>
    </row>
    <row r="675" spans="1:10" x14ac:dyDescent="0.25">
      <c r="A675" s="1">
        <v>42308</v>
      </c>
      <c r="B675">
        <v>818.1</v>
      </c>
      <c r="C675">
        <v>571.9</v>
      </c>
      <c r="D675">
        <v>1390</v>
      </c>
      <c r="G675" s="1">
        <v>42308</v>
      </c>
      <c r="H675">
        <v>806</v>
      </c>
      <c r="I675">
        <v>563.4</v>
      </c>
      <c r="J675">
        <v>1369.4</v>
      </c>
    </row>
    <row r="676" spans="1:10" x14ac:dyDescent="0.25">
      <c r="A676" s="1">
        <v>42309</v>
      </c>
      <c r="B676">
        <v>818.1</v>
      </c>
      <c r="C676">
        <v>571.9</v>
      </c>
      <c r="D676">
        <v>1390</v>
      </c>
      <c r="G676" s="1">
        <v>42309</v>
      </c>
      <c r="H676">
        <v>806</v>
      </c>
      <c r="I676">
        <v>563.4</v>
      </c>
      <c r="J676">
        <v>1369.4</v>
      </c>
    </row>
    <row r="677" spans="1:10" x14ac:dyDescent="0.25">
      <c r="A677" s="1">
        <v>42310</v>
      </c>
      <c r="B677">
        <v>818.3</v>
      </c>
      <c r="C677">
        <v>571.70000000000005</v>
      </c>
      <c r="D677">
        <v>1390</v>
      </c>
      <c r="G677" s="1">
        <v>42310</v>
      </c>
      <c r="H677">
        <v>806.2</v>
      </c>
      <c r="I677">
        <v>563.20000000000005</v>
      </c>
      <c r="J677">
        <v>1369.4</v>
      </c>
    </row>
    <row r="678" spans="1:10" x14ac:dyDescent="0.25">
      <c r="A678" s="1">
        <v>42311</v>
      </c>
      <c r="B678">
        <v>818.3</v>
      </c>
      <c r="C678">
        <v>571.70000000000005</v>
      </c>
      <c r="D678">
        <v>1390</v>
      </c>
      <c r="G678" s="1">
        <v>42311</v>
      </c>
      <c r="H678">
        <v>806.1</v>
      </c>
      <c r="I678">
        <v>563.20000000000005</v>
      </c>
      <c r="J678">
        <v>1369.3</v>
      </c>
    </row>
    <row r="679" spans="1:10" x14ac:dyDescent="0.25">
      <c r="A679" s="1">
        <v>42312</v>
      </c>
      <c r="B679">
        <v>818.1</v>
      </c>
      <c r="C679">
        <v>571.70000000000005</v>
      </c>
      <c r="D679">
        <v>1389.8</v>
      </c>
      <c r="G679" s="1">
        <v>42312</v>
      </c>
      <c r="H679">
        <v>806</v>
      </c>
      <c r="I679">
        <v>563.29999999999995</v>
      </c>
      <c r="J679">
        <v>1369.3</v>
      </c>
    </row>
    <row r="680" spans="1:10" x14ac:dyDescent="0.25">
      <c r="A680" s="1">
        <v>42313</v>
      </c>
      <c r="B680">
        <v>818.4</v>
      </c>
      <c r="C680">
        <v>571.20000000000005</v>
      </c>
      <c r="D680">
        <v>1389.6</v>
      </c>
      <c r="G680" s="1">
        <v>42313</v>
      </c>
      <c r="H680">
        <v>806.2</v>
      </c>
      <c r="I680">
        <v>562.70000000000005</v>
      </c>
      <c r="J680">
        <v>1368.9</v>
      </c>
    </row>
    <row r="681" spans="1:10" x14ac:dyDescent="0.25">
      <c r="A681" s="1">
        <v>42314</v>
      </c>
      <c r="B681">
        <v>818.6</v>
      </c>
      <c r="C681">
        <v>570.9</v>
      </c>
      <c r="D681">
        <v>1389.5</v>
      </c>
      <c r="G681" s="1">
        <v>42314</v>
      </c>
      <c r="H681">
        <v>806.5</v>
      </c>
      <c r="I681">
        <v>562.5</v>
      </c>
      <c r="J681">
        <v>1369</v>
      </c>
    </row>
    <row r="682" spans="1:10" x14ac:dyDescent="0.25">
      <c r="A682" s="1">
        <v>42315</v>
      </c>
      <c r="B682">
        <v>818.4</v>
      </c>
      <c r="C682">
        <v>571.1</v>
      </c>
      <c r="D682">
        <v>1389.5</v>
      </c>
      <c r="G682" s="1">
        <v>42315</v>
      </c>
      <c r="H682">
        <v>806.2</v>
      </c>
      <c r="I682">
        <v>562.6</v>
      </c>
      <c r="J682">
        <v>1368.8</v>
      </c>
    </row>
    <row r="683" spans="1:10" x14ac:dyDescent="0.25">
      <c r="A683" s="1">
        <v>42316</v>
      </c>
      <c r="B683">
        <v>818.4</v>
      </c>
      <c r="C683">
        <v>571.1</v>
      </c>
      <c r="D683">
        <v>1389.5</v>
      </c>
      <c r="G683" s="1">
        <v>42316</v>
      </c>
      <c r="H683">
        <v>806.2</v>
      </c>
      <c r="I683">
        <v>562.6</v>
      </c>
      <c r="J683">
        <v>1368.8</v>
      </c>
    </row>
    <row r="684" spans="1:10" x14ac:dyDescent="0.25">
      <c r="A684" s="1">
        <v>42317</v>
      </c>
      <c r="B684">
        <v>818.3</v>
      </c>
      <c r="C684">
        <v>571.20000000000005</v>
      </c>
      <c r="D684">
        <v>1389.5</v>
      </c>
      <c r="G684" s="1">
        <v>42317</v>
      </c>
      <c r="H684">
        <v>806.2</v>
      </c>
      <c r="I684">
        <v>562.70000000000005</v>
      </c>
      <c r="J684">
        <v>1368.9</v>
      </c>
    </row>
    <row r="685" spans="1:10" x14ac:dyDescent="0.25">
      <c r="A685" s="1">
        <v>42318</v>
      </c>
      <c r="B685">
        <v>818.2</v>
      </c>
      <c r="C685">
        <v>571.4</v>
      </c>
      <c r="D685">
        <v>1389.6</v>
      </c>
      <c r="G685" s="1">
        <v>42318</v>
      </c>
      <c r="H685">
        <v>806</v>
      </c>
      <c r="I685">
        <v>562.9</v>
      </c>
      <c r="J685">
        <v>1368.9</v>
      </c>
    </row>
    <row r="686" spans="1:10" x14ac:dyDescent="0.25">
      <c r="A686" s="1">
        <v>42319</v>
      </c>
      <c r="B686">
        <v>818.6</v>
      </c>
      <c r="C686">
        <v>571</v>
      </c>
      <c r="D686">
        <v>1389.6</v>
      </c>
      <c r="G686" s="1">
        <v>42319</v>
      </c>
      <c r="H686">
        <v>806.5</v>
      </c>
      <c r="I686">
        <v>562.5</v>
      </c>
      <c r="J686">
        <v>1369</v>
      </c>
    </row>
    <row r="687" spans="1:10" x14ac:dyDescent="0.25">
      <c r="A687" s="1">
        <v>42320</v>
      </c>
      <c r="B687">
        <v>819</v>
      </c>
      <c r="C687">
        <v>570.5</v>
      </c>
      <c r="D687">
        <v>1389.5</v>
      </c>
      <c r="G687" s="1">
        <v>42320</v>
      </c>
      <c r="H687">
        <v>806.8</v>
      </c>
      <c r="I687">
        <v>562</v>
      </c>
      <c r="J687">
        <v>1368.8</v>
      </c>
    </row>
    <row r="688" spans="1:10" x14ac:dyDescent="0.25">
      <c r="A688" s="1">
        <v>42321</v>
      </c>
      <c r="B688">
        <v>819.3</v>
      </c>
      <c r="C688">
        <v>570.20000000000005</v>
      </c>
      <c r="D688">
        <v>1389.5</v>
      </c>
      <c r="G688" s="1">
        <v>42321</v>
      </c>
      <c r="H688">
        <v>807.1</v>
      </c>
      <c r="I688">
        <v>561.70000000000005</v>
      </c>
      <c r="J688">
        <v>1368.8</v>
      </c>
    </row>
    <row r="689" spans="1:10" x14ac:dyDescent="0.25">
      <c r="A689" s="1">
        <v>42322</v>
      </c>
      <c r="B689">
        <v>819.2</v>
      </c>
      <c r="C689">
        <v>570.29999999999995</v>
      </c>
      <c r="D689">
        <v>1389.5</v>
      </c>
      <c r="G689" s="1">
        <v>42322</v>
      </c>
      <c r="H689">
        <v>807</v>
      </c>
      <c r="I689">
        <v>561.79999999999995</v>
      </c>
      <c r="J689">
        <v>1368.8</v>
      </c>
    </row>
    <row r="690" spans="1:10" x14ac:dyDescent="0.25">
      <c r="A690" s="1">
        <v>42323</v>
      </c>
      <c r="B690">
        <v>819.2</v>
      </c>
      <c r="C690">
        <v>570.29999999999995</v>
      </c>
      <c r="D690">
        <v>1389.5</v>
      </c>
      <c r="G690" s="1">
        <v>42323</v>
      </c>
      <c r="H690">
        <v>807</v>
      </c>
      <c r="I690">
        <v>561.79999999999995</v>
      </c>
      <c r="J690">
        <v>1368.8</v>
      </c>
    </row>
    <row r="691" spans="1:10" x14ac:dyDescent="0.25">
      <c r="A691" s="1">
        <v>42324</v>
      </c>
      <c r="B691">
        <v>819.5</v>
      </c>
      <c r="C691">
        <v>570</v>
      </c>
      <c r="D691">
        <v>1389.5</v>
      </c>
      <c r="G691" s="1">
        <v>42324</v>
      </c>
      <c r="H691">
        <v>807.3</v>
      </c>
      <c r="I691">
        <v>561.6</v>
      </c>
      <c r="J691">
        <v>1368.9</v>
      </c>
    </row>
    <row r="692" spans="1:10" x14ac:dyDescent="0.25">
      <c r="A692" s="1">
        <v>42325</v>
      </c>
      <c r="B692">
        <v>819.4</v>
      </c>
      <c r="C692">
        <v>570.20000000000005</v>
      </c>
      <c r="D692">
        <v>1389.6</v>
      </c>
      <c r="G692" s="1">
        <v>42325</v>
      </c>
      <c r="H692">
        <v>807.2</v>
      </c>
      <c r="I692">
        <v>561.70000000000005</v>
      </c>
      <c r="J692">
        <v>1368.9</v>
      </c>
    </row>
    <row r="693" spans="1:10" x14ac:dyDescent="0.25">
      <c r="A693" s="1">
        <v>42326</v>
      </c>
      <c r="B693">
        <v>819.5</v>
      </c>
      <c r="C693">
        <v>570.1</v>
      </c>
      <c r="D693">
        <v>1389.6</v>
      </c>
      <c r="G693" s="1">
        <v>42326</v>
      </c>
      <c r="H693">
        <v>807.3</v>
      </c>
      <c r="I693">
        <v>561.6</v>
      </c>
      <c r="J693">
        <v>1368.9</v>
      </c>
    </row>
    <row r="694" spans="1:10" x14ac:dyDescent="0.25">
      <c r="A694" s="1">
        <v>42327</v>
      </c>
      <c r="B694">
        <v>819.9</v>
      </c>
      <c r="C694">
        <v>569.9</v>
      </c>
      <c r="D694">
        <v>1389.8</v>
      </c>
      <c r="G694" s="1">
        <v>42327</v>
      </c>
      <c r="H694">
        <v>807.7</v>
      </c>
      <c r="I694">
        <v>561.4</v>
      </c>
      <c r="J694">
        <v>1369.1</v>
      </c>
    </row>
    <row r="695" spans="1:10" x14ac:dyDescent="0.25">
      <c r="A695" s="1">
        <v>42328</v>
      </c>
      <c r="B695">
        <v>819.9</v>
      </c>
      <c r="C695">
        <v>569.79999999999995</v>
      </c>
      <c r="D695">
        <v>1389.7</v>
      </c>
      <c r="G695" s="1">
        <v>42328</v>
      </c>
      <c r="H695">
        <v>807.7</v>
      </c>
      <c r="I695">
        <v>561.29999999999995</v>
      </c>
      <c r="J695">
        <v>1369</v>
      </c>
    </row>
    <row r="696" spans="1:10" x14ac:dyDescent="0.25">
      <c r="A696" s="1">
        <v>42329</v>
      </c>
      <c r="B696">
        <v>819.8</v>
      </c>
      <c r="C696">
        <v>570</v>
      </c>
      <c r="D696">
        <v>1389.8</v>
      </c>
      <c r="G696" s="1">
        <v>42329</v>
      </c>
      <c r="H696">
        <v>807.6</v>
      </c>
      <c r="I696">
        <v>561.6</v>
      </c>
      <c r="J696">
        <v>1369.2</v>
      </c>
    </row>
    <row r="697" spans="1:10" x14ac:dyDescent="0.25">
      <c r="A697" s="1">
        <v>42330</v>
      </c>
      <c r="B697">
        <v>819.8</v>
      </c>
      <c r="C697">
        <v>570</v>
      </c>
      <c r="D697">
        <v>1389.8</v>
      </c>
      <c r="G697" s="1">
        <v>42330</v>
      </c>
      <c r="H697">
        <v>807.6</v>
      </c>
      <c r="I697">
        <v>561.6</v>
      </c>
      <c r="J697">
        <v>1369.2</v>
      </c>
    </row>
    <row r="698" spans="1:10" x14ac:dyDescent="0.25">
      <c r="A698" s="1">
        <v>42331</v>
      </c>
      <c r="B698">
        <v>820.2</v>
      </c>
      <c r="C698">
        <v>569.6</v>
      </c>
      <c r="D698">
        <v>1389.8</v>
      </c>
      <c r="G698" s="1">
        <v>42331</v>
      </c>
      <c r="H698">
        <v>808</v>
      </c>
      <c r="I698">
        <v>561.20000000000005</v>
      </c>
      <c r="J698">
        <v>1369.2</v>
      </c>
    </row>
    <row r="699" spans="1:10" x14ac:dyDescent="0.25">
      <c r="A699" s="1">
        <v>42332</v>
      </c>
      <c r="B699">
        <v>820.4</v>
      </c>
      <c r="C699">
        <v>569.6</v>
      </c>
      <c r="D699">
        <v>1390</v>
      </c>
      <c r="G699" s="1">
        <v>42332</v>
      </c>
      <c r="H699">
        <v>808.2</v>
      </c>
      <c r="I699">
        <v>561.1</v>
      </c>
      <c r="J699">
        <v>1369.3</v>
      </c>
    </row>
    <row r="700" spans="1:10" x14ac:dyDescent="0.25">
      <c r="A700" s="1">
        <v>42333</v>
      </c>
      <c r="B700">
        <v>820.4</v>
      </c>
      <c r="C700">
        <v>569.6</v>
      </c>
      <c r="D700">
        <v>1390</v>
      </c>
      <c r="G700" s="1">
        <v>42333</v>
      </c>
      <c r="H700">
        <v>808.2</v>
      </c>
      <c r="I700">
        <v>561.1</v>
      </c>
      <c r="J700">
        <v>1369.3</v>
      </c>
    </row>
    <row r="701" spans="1:10" x14ac:dyDescent="0.25">
      <c r="A701" s="1">
        <v>42334</v>
      </c>
      <c r="B701">
        <v>820.2</v>
      </c>
      <c r="C701">
        <v>569.79999999999995</v>
      </c>
      <c r="D701">
        <v>1390</v>
      </c>
      <c r="G701" s="1">
        <v>42334</v>
      </c>
      <c r="H701">
        <v>808.1</v>
      </c>
      <c r="I701">
        <v>561.29999999999995</v>
      </c>
      <c r="J701">
        <v>1369.4</v>
      </c>
    </row>
    <row r="702" spans="1:10" x14ac:dyDescent="0.25">
      <c r="A702" s="1">
        <v>42335</v>
      </c>
      <c r="B702">
        <v>820.2</v>
      </c>
      <c r="C702">
        <v>569.79999999999995</v>
      </c>
      <c r="D702">
        <v>1390</v>
      </c>
      <c r="G702" s="1">
        <v>42335</v>
      </c>
      <c r="H702">
        <v>808.1</v>
      </c>
      <c r="I702">
        <v>561.29999999999995</v>
      </c>
      <c r="J702">
        <v>1369.4</v>
      </c>
    </row>
    <row r="703" spans="1:10" x14ac:dyDescent="0.25">
      <c r="A703" s="1">
        <v>42336</v>
      </c>
      <c r="B703">
        <v>820.2</v>
      </c>
      <c r="C703">
        <v>569.79999999999995</v>
      </c>
      <c r="D703">
        <v>1390</v>
      </c>
      <c r="G703" s="1">
        <v>42336</v>
      </c>
      <c r="H703">
        <v>808.1</v>
      </c>
      <c r="I703">
        <v>561.29999999999995</v>
      </c>
      <c r="J703">
        <v>1369.4</v>
      </c>
    </row>
    <row r="704" spans="1:10" x14ac:dyDescent="0.25">
      <c r="A704" s="1">
        <v>42337</v>
      </c>
      <c r="B704">
        <v>820.2</v>
      </c>
      <c r="C704">
        <v>569.79999999999995</v>
      </c>
      <c r="D704">
        <v>1390</v>
      </c>
      <c r="G704" s="1">
        <v>42337</v>
      </c>
      <c r="H704">
        <v>808.1</v>
      </c>
      <c r="I704">
        <v>561.29999999999995</v>
      </c>
      <c r="J704">
        <v>1369.4</v>
      </c>
    </row>
    <row r="705" spans="1:10" x14ac:dyDescent="0.25">
      <c r="A705" s="1">
        <v>42338</v>
      </c>
      <c r="B705">
        <v>820.5</v>
      </c>
      <c r="C705">
        <v>569.5</v>
      </c>
      <c r="D705">
        <v>1390</v>
      </c>
      <c r="G705" s="1">
        <v>42338</v>
      </c>
      <c r="H705">
        <v>808.3</v>
      </c>
      <c r="I705">
        <v>561.1</v>
      </c>
      <c r="J705">
        <v>1369.4</v>
      </c>
    </row>
    <row r="706" spans="1:10" x14ac:dyDescent="0.25">
      <c r="A706" s="1">
        <v>42339</v>
      </c>
      <c r="B706">
        <v>820.2</v>
      </c>
      <c r="C706">
        <v>569.70000000000005</v>
      </c>
      <c r="D706">
        <v>1389.9</v>
      </c>
      <c r="G706" s="1">
        <v>42339</v>
      </c>
      <c r="H706">
        <v>808.1</v>
      </c>
      <c r="I706">
        <v>561.20000000000005</v>
      </c>
      <c r="J706">
        <v>1369.3</v>
      </c>
    </row>
    <row r="707" spans="1:10" x14ac:dyDescent="0.25">
      <c r="A707" s="1">
        <v>42340</v>
      </c>
      <c r="B707">
        <v>820</v>
      </c>
      <c r="C707">
        <v>569.79999999999995</v>
      </c>
      <c r="D707">
        <v>1389.8</v>
      </c>
      <c r="G707" s="1">
        <v>42340</v>
      </c>
      <c r="H707">
        <v>807.9</v>
      </c>
      <c r="I707">
        <v>561.4</v>
      </c>
      <c r="J707">
        <v>1369.3</v>
      </c>
    </row>
    <row r="708" spans="1:10" x14ac:dyDescent="0.25">
      <c r="A708" s="1">
        <v>42341</v>
      </c>
      <c r="B708">
        <v>820.1</v>
      </c>
      <c r="C708">
        <v>569.70000000000005</v>
      </c>
      <c r="D708">
        <v>1389.8</v>
      </c>
      <c r="G708" s="1">
        <v>42341</v>
      </c>
      <c r="H708">
        <v>807.9</v>
      </c>
      <c r="I708">
        <v>561.20000000000005</v>
      </c>
      <c r="J708">
        <v>1369.1</v>
      </c>
    </row>
    <row r="709" spans="1:10" x14ac:dyDescent="0.25">
      <c r="A709" s="1">
        <v>42342</v>
      </c>
      <c r="B709">
        <v>820.8</v>
      </c>
      <c r="C709">
        <v>568.9</v>
      </c>
      <c r="D709">
        <v>1389.7</v>
      </c>
      <c r="G709" s="1">
        <v>42342</v>
      </c>
      <c r="H709">
        <v>808.6</v>
      </c>
      <c r="I709">
        <v>560.4</v>
      </c>
      <c r="J709">
        <v>1369</v>
      </c>
    </row>
    <row r="710" spans="1:10" x14ac:dyDescent="0.25">
      <c r="A710" s="1">
        <v>42343</v>
      </c>
      <c r="B710">
        <v>820.6</v>
      </c>
      <c r="C710">
        <v>569.1</v>
      </c>
      <c r="D710">
        <v>1389.7</v>
      </c>
      <c r="G710" s="1">
        <v>42343</v>
      </c>
      <c r="H710">
        <v>808.5</v>
      </c>
      <c r="I710">
        <v>560.6</v>
      </c>
      <c r="J710">
        <v>1369.1</v>
      </c>
    </row>
    <row r="711" spans="1:10" x14ac:dyDescent="0.25">
      <c r="A711" s="1">
        <v>42344</v>
      </c>
      <c r="B711">
        <v>820.6</v>
      </c>
      <c r="C711">
        <v>569.1</v>
      </c>
      <c r="D711">
        <v>1389.7</v>
      </c>
      <c r="G711" s="1">
        <v>42344</v>
      </c>
      <c r="H711">
        <v>808.5</v>
      </c>
      <c r="I711">
        <v>560.6</v>
      </c>
      <c r="J711">
        <v>1369.1</v>
      </c>
    </row>
    <row r="712" spans="1:10" x14ac:dyDescent="0.25">
      <c r="A712" s="1">
        <v>42345</v>
      </c>
      <c r="B712">
        <v>820.7</v>
      </c>
      <c r="C712">
        <v>569</v>
      </c>
      <c r="D712">
        <v>1389.7</v>
      </c>
      <c r="G712" s="1">
        <v>42345</v>
      </c>
      <c r="H712">
        <v>808.5</v>
      </c>
      <c r="I712">
        <v>560.5</v>
      </c>
      <c r="J712">
        <v>1369</v>
      </c>
    </row>
    <row r="713" spans="1:10" x14ac:dyDescent="0.25">
      <c r="A713" s="1">
        <v>42346</v>
      </c>
      <c r="B713">
        <v>820.7</v>
      </c>
      <c r="C713">
        <v>568.9</v>
      </c>
      <c r="D713">
        <v>1389.6</v>
      </c>
      <c r="G713" s="1">
        <v>42346</v>
      </c>
      <c r="H713">
        <v>808.5</v>
      </c>
      <c r="I713">
        <v>560.5</v>
      </c>
      <c r="J713">
        <v>1369</v>
      </c>
    </row>
    <row r="714" spans="1:10" x14ac:dyDescent="0.25">
      <c r="A714" s="1">
        <v>42347</v>
      </c>
      <c r="B714">
        <v>820.9</v>
      </c>
      <c r="C714">
        <v>568.79999999999995</v>
      </c>
      <c r="D714">
        <v>1389.7</v>
      </c>
      <c r="G714" s="1">
        <v>42347</v>
      </c>
      <c r="H714">
        <v>808.7</v>
      </c>
      <c r="I714">
        <v>560.4</v>
      </c>
      <c r="J714">
        <v>1369.1</v>
      </c>
    </row>
    <row r="715" spans="1:10" x14ac:dyDescent="0.25">
      <c r="A715" s="1">
        <v>42348</v>
      </c>
      <c r="B715">
        <v>821.2</v>
      </c>
      <c r="C715">
        <v>568.6</v>
      </c>
      <c r="D715">
        <v>1389.8</v>
      </c>
      <c r="G715" s="1">
        <v>42348</v>
      </c>
      <c r="H715">
        <v>809</v>
      </c>
      <c r="I715">
        <v>560.1</v>
      </c>
      <c r="J715">
        <v>1369.1</v>
      </c>
    </row>
    <row r="716" spans="1:10" x14ac:dyDescent="0.25">
      <c r="A716" s="1">
        <v>42349</v>
      </c>
      <c r="B716">
        <v>821.4</v>
      </c>
      <c r="C716">
        <v>568.5</v>
      </c>
      <c r="D716">
        <v>1389.9</v>
      </c>
      <c r="G716" s="1">
        <v>42349</v>
      </c>
      <c r="H716">
        <v>809.2</v>
      </c>
      <c r="I716">
        <v>560</v>
      </c>
      <c r="J716">
        <v>1369.2</v>
      </c>
    </row>
    <row r="717" spans="1:10" x14ac:dyDescent="0.25">
      <c r="A717" s="1">
        <v>42350</v>
      </c>
      <c r="B717">
        <v>821</v>
      </c>
      <c r="C717">
        <v>568.70000000000005</v>
      </c>
      <c r="D717">
        <v>1389.7</v>
      </c>
      <c r="G717" s="1">
        <v>42350</v>
      </c>
      <c r="H717">
        <v>808.8</v>
      </c>
      <c r="I717">
        <v>560.20000000000005</v>
      </c>
      <c r="J717">
        <v>1369</v>
      </c>
    </row>
    <row r="718" spans="1:10" x14ac:dyDescent="0.25">
      <c r="A718" s="1">
        <v>42351</v>
      </c>
      <c r="B718">
        <v>821</v>
      </c>
      <c r="C718">
        <v>568.70000000000005</v>
      </c>
      <c r="D718">
        <v>1389.7</v>
      </c>
      <c r="G718" s="1">
        <v>42351</v>
      </c>
      <c r="H718">
        <v>808.8</v>
      </c>
      <c r="I718">
        <v>560.20000000000005</v>
      </c>
      <c r="J718">
        <v>1369</v>
      </c>
    </row>
    <row r="719" spans="1:10" x14ac:dyDescent="0.25">
      <c r="A719" s="1">
        <v>42352</v>
      </c>
      <c r="B719">
        <v>821.2</v>
      </c>
      <c r="C719">
        <v>568.4</v>
      </c>
      <c r="D719">
        <v>1389.6</v>
      </c>
      <c r="G719" s="1">
        <v>42352</v>
      </c>
      <c r="H719">
        <v>809</v>
      </c>
      <c r="I719">
        <v>560</v>
      </c>
      <c r="J719">
        <v>1369</v>
      </c>
    </row>
    <row r="720" spans="1:10" x14ac:dyDescent="0.25">
      <c r="A720" s="1">
        <v>42353</v>
      </c>
      <c r="B720">
        <v>821.1</v>
      </c>
      <c r="C720">
        <v>568.5</v>
      </c>
      <c r="D720">
        <v>1389.6</v>
      </c>
      <c r="G720" s="1">
        <v>42353</v>
      </c>
      <c r="H720">
        <v>808.9</v>
      </c>
      <c r="I720">
        <v>560.1</v>
      </c>
      <c r="J720">
        <v>1369</v>
      </c>
    </row>
    <row r="721" spans="1:10" x14ac:dyDescent="0.25">
      <c r="A721" s="1">
        <v>42354</v>
      </c>
      <c r="B721">
        <v>820.9</v>
      </c>
      <c r="C721">
        <v>568.6</v>
      </c>
      <c r="D721">
        <v>1389.5</v>
      </c>
      <c r="G721" s="1">
        <v>42354</v>
      </c>
      <c r="H721">
        <v>808.7</v>
      </c>
      <c r="I721">
        <v>560.1</v>
      </c>
      <c r="J721">
        <v>1368.8</v>
      </c>
    </row>
    <row r="722" spans="1:10" x14ac:dyDescent="0.25">
      <c r="A722" s="1">
        <v>42355</v>
      </c>
      <c r="B722">
        <v>820.3</v>
      </c>
      <c r="C722">
        <v>569.20000000000005</v>
      </c>
      <c r="D722">
        <v>1389.5</v>
      </c>
      <c r="G722" s="1">
        <v>42355</v>
      </c>
      <c r="H722">
        <v>808.1</v>
      </c>
      <c r="I722">
        <v>560.79999999999995</v>
      </c>
      <c r="J722">
        <v>1368.9</v>
      </c>
    </row>
    <row r="723" spans="1:10" x14ac:dyDescent="0.25">
      <c r="A723" s="1">
        <v>42356</v>
      </c>
      <c r="B723">
        <v>820.5</v>
      </c>
      <c r="C723">
        <v>569</v>
      </c>
      <c r="D723">
        <v>1389.5</v>
      </c>
      <c r="G723" s="1">
        <v>42356</v>
      </c>
      <c r="H723">
        <v>808.3</v>
      </c>
      <c r="I723">
        <v>560.5</v>
      </c>
      <c r="J723">
        <v>1368.8</v>
      </c>
    </row>
    <row r="724" spans="1:10" x14ac:dyDescent="0.25">
      <c r="A724" s="1">
        <v>42357</v>
      </c>
      <c r="B724">
        <v>820</v>
      </c>
      <c r="C724">
        <v>569.4</v>
      </c>
      <c r="D724">
        <v>1389.4</v>
      </c>
      <c r="G724" s="1">
        <v>42357</v>
      </c>
      <c r="H724">
        <v>807.8</v>
      </c>
      <c r="I724">
        <v>561</v>
      </c>
      <c r="J724">
        <v>1368.8</v>
      </c>
    </row>
    <row r="725" spans="1:10" x14ac:dyDescent="0.25">
      <c r="A725" s="1">
        <v>42358</v>
      </c>
      <c r="B725">
        <v>820</v>
      </c>
      <c r="C725">
        <v>569.4</v>
      </c>
      <c r="D725">
        <v>1389.4</v>
      </c>
      <c r="G725" s="1">
        <v>42358</v>
      </c>
      <c r="H725">
        <v>807.8</v>
      </c>
      <c r="I725">
        <v>561</v>
      </c>
      <c r="J725">
        <v>1368.8</v>
      </c>
    </row>
    <row r="726" spans="1:10" x14ac:dyDescent="0.25">
      <c r="A726" s="1">
        <v>42359</v>
      </c>
      <c r="B726">
        <v>820.1</v>
      </c>
      <c r="C726">
        <v>569.4</v>
      </c>
      <c r="D726">
        <v>1389.5</v>
      </c>
      <c r="G726" s="1">
        <v>42359</v>
      </c>
      <c r="H726">
        <v>807.9</v>
      </c>
      <c r="I726">
        <v>560.9</v>
      </c>
      <c r="J726">
        <v>1368.8</v>
      </c>
    </row>
    <row r="727" spans="1:10" x14ac:dyDescent="0.25">
      <c r="A727" s="1">
        <v>42360</v>
      </c>
      <c r="B727">
        <v>820.2</v>
      </c>
      <c r="C727">
        <v>569.20000000000005</v>
      </c>
      <c r="D727">
        <v>1389.4</v>
      </c>
      <c r="G727" s="1">
        <v>42360</v>
      </c>
      <c r="H727">
        <v>808</v>
      </c>
      <c r="I727">
        <v>560.79999999999995</v>
      </c>
      <c r="J727">
        <v>1368.8</v>
      </c>
    </row>
    <row r="728" spans="1:10" x14ac:dyDescent="0.25">
      <c r="A728" s="1">
        <v>42361</v>
      </c>
      <c r="B728">
        <v>820</v>
      </c>
      <c r="C728">
        <v>569.4</v>
      </c>
      <c r="D728">
        <v>1389.4</v>
      </c>
      <c r="G728" s="1">
        <v>42361</v>
      </c>
      <c r="H728">
        <v>807.8</v>
      </c>
      <c r="I728">
        <v>560.9</v>
      </c>
      <c r="J728">
        <v>1368.7</v>
      </c>
    </row>
    <row r="729" spans="1:10" x14ac:dyDescent="0.25">
      <c r="A729" s="1">
        <v>42362</v>
      </c>
      <c r="B729">
        <v>819.7</v>
      </c>
      <c r="C729">
        <v>569.5</v>
      </c>
      <c r="D729">
        <v>1389.2</v>
      </c>
      <c r="G729" s="1">
        <v>42362</v>
      </c>
      <c r="H729">
        <v>807.5</v>
      </c>
      <c r="I729">
        <v>561</v>
      </c>
      <c r="J729">
        <v>1368.5</v>
      </c>
    </row>
    <row r="730" spans="1:10" x14ac:dyDescent="0.25">
      <c r="A730" s="1">
        <v>42363</v>
      </c>
      <c r="B730">
        <v>819.7</v>
      </c>
      <c r="C730">
        <v>569.5</v>
      </c>
      <c r="D730">
        <v>1389.2</v>
      </c>
      <c r="G730" s="1">
        <v>42363</v>
      </c>
      <c r="H730">
        <v>807.5</v>
      </c>
      <c r="I730">
        <v>561</v>
      </c>
      <c r="J730">
        <v>1368.5</v>
      </c>
    </row>
    <row r="731" spans="1:10" x14ac:dyDescent="0.25">
      <c r="A731" s="1">
        <v>42364</v>
      </c>
      <c r="B731">
        <v>819.7</v>
      </c>
      <c r="C731">
        <v>569.5</v>
      </c>
      <c r="D731">
        <v>1389.2</v>
      </c>
      <c r="G731" s="1">
        <v>42364</v>
      </c>
      <c r="H731">
        <v>807.5</v>
      </c>
      <c r="I731">
        <v>561</v>
      </c>
      <c r="J731">
        <v>1368.5</v>
      </c>
    </row>
    <row r="732" spans="1:10" x14ac:dyDescent="0.25">
      <c r="A732" s="1">
        <v>42365</v>
      </c>
      <c r="B732">
        <v>819.7</v>
      </c>
      <c r="C732">
        <v>569.5</v>
      </c>
      <c r="D732">
        <v>1389.2</v>
      </c>
      <c r="G732" s="1">
        <v>42365</v>
      </c>
      <c r="H732">
        <v>807.5</v>
      </c>
      <c r="I732">
        <v>561</v>
      </c>
      <c r="J732">
        <v>1368.5</v>
      </c>
    </row>
    <row r="733" spans="1:10" x14ac:dyDescent="0.25">
      <c r="A733" s="1">
        <v>42366</v>
      </c>
      <c r="B733">
        <v>818.9</v>
      </c>
      <c r="C733">
        <v>570.29999999999995</v>
      </c>
      <c r="D733">
        <v>1389.2</v>
      </c>
      <c r="G733" s="1">
        <v>42366</v>
      </c>
      <c r="H733">
        <v>806.8</v>
      </c>
      <c r="I733">
        <v>561.79999999999995</v>
      </c>
      <c r="J733">
        <v>1368.6</v>
      </c>
    </row>
    <row r="734" spans="1:10" x14ac:dyDescent="0.25">
      <c r="A734" s="1">
        <v>42367</v>
      </c>
      <c r="B734">
        <v>818.6</v>
      </c>
      <c r="C734">
        <v>570.6</v>
      </c>
      <c r="D734">
        <v>1389.2</v>
      </c>
      <c r="G734" s="1">
        <v>42367</v>
      </c>
      <c r="H734">
        <v>806.4</v>
      </c>
      <c r="I734">
        <v>562.20000000000005</v>
      </c>
      <c r="J734">
        <v>1368.6</v>
      </c>
    </row>
    <row r="735" spans="1:10" x14ac:dyDescent="0.25">
      <c r="A735" s="1">
        <v>42368</v>
      </c>
      <c r="B735">
        <v>818.8</v>
      </c>
      <c r="C735">
        <v>570.29999999999995</v>
      </c>
      <c r="D735">
        <v>1389.1</v>
      </c>
      <c r="G735" s="1">
        <v>42368</v>
      </c>
      <c r="H735">
        <v>806.7</v>
      </c>
      <c r="I735">
        <v>561.9</v>
      </c>
      <c r="J735">
        <v>1368.6</v>
      </c>
    </row>
    <row r="736" spans="1:10" x14ac:dyDescent="0.25">
      <c r="A736" s="1">
        <v>42369</v>
      </c>
      <c r="B736">
        <v>818.8</v>
      </c>
      <c r="C736">
        <v>570.4</v>
      </c>
      <c r="D736">
        <v>1389.2</v>
      </c>
      <c r="G736" s="1">
        <v>42369</v>
      </c>
      <c r="H736">
        <v>806.7</v>
      </c>
      <c r="I736">
        <v>561.9</v>
      </c>
      <c r="J736">
        <v>1368.6</v>
      </c>
    </row>
    <row r="737" spans="1:10" x14ac:dyDescent="0.25">
      <c r="A737" s="1">
        <v>42370</v>
      </c>
      <c r="B737">
        <v>818.6</v>
      </c>
      <c r="C737">
        <v>570.70000000000005</v>
      </c>
      <c r="D737">
        <v>1389.3</v>
      </c>
      <c r="G737" s="1">
        <v>42370</v>
      </c>
      <c r="H737">
        <v>679</v>
      </c>
      <c r="I737">
        <v>446</v>
      </c>
      <c r="J737">
        <v>1125</v>
      </c>
    </row>
    <row r="738" spans="1:10" x14ac:dyDescent="0.25">
      <c r="A738" s="1">
        <v>42371</v>
      </c>
      <c r="B738">
        <v>818.6</v>
      </c>
      <c r="C738">
        <v>570.70000000000005</v>
      </c>
      <c r="D738">
        <v>1389.3</v>
      </c>
      <c r="G738" s="1">
        <v>42371</v>
      </c>
      <c r="H738">
        <v>679</v>
      </c>
      <c r="I738">
        <v>446</v>
      </c>
      <c r="J738">
        <v>1125</v>
      </c>
    </row>
    <row r="739" spans="1:10" x14ac:dyDescent="0.25">
      <c r="A739" s="1">
        <v>42372</v>
      </c>
      <c r="B739">
        <v>818.6</v>
      </c>
      <c r="C739">
        <v>570.70000000000005</v>
      </c>
      <c r="D739">
        <v>1389.3</v>
      </c>
      <c r="G739" s="1">
        <v>42372</v>
      </c>
      <c r="H739">
        <v>679</v>
      </c>
      <c r="I739">
        <v>446</v>
      </c>
      <c r="J739">
        <v>1125</v>
      </c>
    </row>
    <row r="740" spans="1:10" x14ac:dyDescent="0.25">
      <c r="A740" s="1">
        <v>42373</v>
      </c>
      <c r="B740">
        <v>819.2</v>
      </c>
      <c r="C740">
        <v>570.1</v>
      </c>
      <c r="D740">
        <v>1389.3</v>
      </c>
      <c r="G740" s="1">
        <v>42373</v>
      </c>
      <c r="H740">
        <v>679.4</v>
      </c>
      <c r="I740">
        <v>445.7</v>
      </c>
      <c r="J740">
        <v>1125.0999999999999</v>
      </c>
    </row>
    <row r="741" spans="1:10" x14ac:dyDescent="0.25">
      <c r="A741" s="1">
        <v>42374</v>
      </c>
      <c r="B741">
        <v>819.4</v>
      </c>
      <c r="C741">
        <v>569.9</v>
      </c>
      <c r="D741">
        <v>1389.3</v>
      </c>
      <c r="G741" s="1">
        <v>42374</v>
      </c>
      <c r="H741">
        <v>679.7</v>
      </c>
      <c r="I741">
        <v>445.4</v>
      </c>
      <c r="J741">
        <v>1125.0999999999999</v>
      </c>
    </row>
    <row r="742" spans="1:10" x14ac:dyDescent="0.25">
      <c r="A742" s="1">
        <v>42375</v>
      </c>
      <c r="B742">
        <v>815.1</v>
      </c>
      <c r="C742">
        <v>574.1</v>
      </c>
      <c r="D742">
        <v>1389.2</v>
      </c>
      <c r="G742" s="1">
        <v>42375</v>
      </c>
      <c r="H742">
        <v>676.4</v>
      </c>
      <c r="I742">
        <v>448.6</v>
      </c>
      <c r="J742">
        <v>1125</v>
      </c>
    </row>
    <row r="743" spans="1:10" x14ac:dyDescent="0.25">
      <c r="A743" s="1">
        <v>42376</v>
      </c>
      <c r="B743">
        <v>814.9</v>
      </c>
      <c r="C743">
        <v>574.29999999999995</v>
      </c>
      <c r="D743">
        <v>1389.2</v>
      </c>
      <c r="G743" s="1">
        <v>42376</v>
      </c>
      <c r="H743">
        <v>676.1</v>
      </c>
      <c r="I743">
        <v>448.8</v>
      </c>
      <c r="J743">
        <v>1124.9000000000001</v>
      </c>
    </row>
    <row r="744" spans="1:10" x14ac:dyDescent="0.25">
      <c r="A744" s="1">
        <v>42377</v>
      </c>
      <c r="B744">
        <v>814.6</v>
      </c>
      <c r="C744">
        <v>574.4</v>
      </c>
      <c r="D744">
        <v>1389</v>
      </c>
      <c r="G744" s="1">
        <v>42377</v>
      </c>
      <c r="H744">
        <v>676.4</v>
      </c>
      <c r="I744">
        <v>448.5</v>
      </c>
      <c r="J744">
        <v>1124.9000000000001</v>
      </c>
    </row>
    <row r="745" spans="1:10" x14ac:dyDescent="0.25">
      <c r="A745" s="1">
        <v>42378</v>
      </c>
      <c r="B745">
        <v>814.4</v>
      </c>
      <c r="C745">
        <v>574.70000000000005</v>
      </c>
      <c r="D745">
        <v>1389.1</v>
      </c>
      <c r="G745" s="1">
        <v>42378</v>
      </c>
      <c r="H745">
        <v>676.1</v>
      </c>
      <c r="I745">
        <v>448.7</v>
      </c>
      <c r="J745">
        <v>1124.8</v>
      </c>
    </row>
    <row r="746" spans="1:10" x14ac:dyDescent="0.25">
      <c r="A746" s="1">
        <v>42379</v>
      </c>
      <c r="B746">
        <v>814.4</v>
      </c>
      <c r="C746">
        <v>574.70000000000005</v>
      </c>
      <c r="D746">
        <v>1389.1</v>
      </c>
      <c r="G746" s="1">
        <v>42379</v>
      </c>
      <c r="H746">
        <v>676.1</v>
      </c>
      <c r="I746">
        <v>448.7</v>
      </c>
      <c r="J746">
        <v>1124.8</v>
      </c>
    </row>
    <row r="747" spans="1:10" x14ac:dyDescent="0.25">
      <c r="A747" s="1">
        <v>42380</v>
      </c>
      <c r="B747">
        <v>814.4</v>
      </c>
      <c r="C747">
        <v>574.6</v>
      </c>
      <c r="D747">
        <v>1389</v>
      </c>
      <c r="G747" s="1">
        <v>42380</v>
      </c>
      <c r="H747">
        <v>676.3</v>
      </c>
      <c r="I747">
        <v>448.5</v>
      </c>
      <c r="J747">
        <v>1124.8</v>
      </c>
    </row>
    <row r="748" spans="1:10" x14ac:dyDescent="0.25">
      <c r="A748" s="1">
        <v>42381</v>
      </c>
      <c r="B748">
        <v>815.6</v>
      </c>
      <c r="C748">
        <v>573.6</v>
      </c>
      <c r="D748">
        <v>1389.2</v>
      </c>
      <c r="G748" s="1">
        <v>42381</v>
      </c>
      <c r="H748">
        <v>677.3</v>
      </c>
      <c r="I748">
        <v>447.5</v>
      </c>
      <c r="J748">
        <v>1124.8</v>
      </c>
    </row>
    <row r="749" spans="1:10" x14ac:dyDescent="0.25">
      <c r="A749" s="1">
        <v>42382</v>
      </c>
      <c r="B749">
        <v>818.4</v>
      </c>
      <c r="C749">
        <v>570.6</v>
      </c>
      <c r="D749">
        <v>1389</v>
      </c>
      <c r="G749" s="1">
        <v>42382</v>
      </c>
      <c r="H749">
        <v>679.6</v>
      </c>
      <c r="I749">
        <v>445.1</v>
      </c>
      <c r="J749">
        <v>1124.7</v>
      </c>
    </row>
    <row r="750" spans="1:10" x14ac:dyDescent="0.25">
      <c r="A750" s="1">
        <v>42383</v>
      </c>
      <c r="B750">
        <v>818.4</v>
      </c>
      <c r="C750">
        <v>570.79999999999995</v>
      </c>
      <c r="D750">
        <v>1389.2</v>
      </c>
      <c r="G750" s="1">
        <v>42383</v>
      </c>
      <c r="H750">
        <v>679.7</v>
      </c>
      <c r="I750">
        <v>445.2</v>
      </c>
      <c r="J750">
        <v>1124.9000000000001</v>
      </c>
    </row>
    <row r="751" spans="1:10" x14ac:dyDescent="0.25">
      <c r="A751" s="1">
        <v>42384</v>
      </c>
      <c r="B751">
        <v>818.5</v>
      </c>
      <c r="C751">
        <v>570.70000000000005</v>
      </c>
      <c r="D751">
        <v>1389.2</v>
      </c>
      <c r="G751" s="1">
        <v>42384</v>
      </c>
      <c r="H751">
        <v>679.9</v>
      </c>
      <c r="I751">
        <v>445</v>
      </c>
      <c r="J751">
        <v>1124.9000000000001</v>
      </c>
    </row>
    <row r="752" spans="1:10" x14ac:dyDescent="0.25">
      <c r="A752" s="1">
        <v>42385</v>
      </c>
      <c r="B752">
        <v>818.5</v>
      </c>
      <c r="C752">
        <v>570.79999999999995</v>
      </c>
      <c r="D752">
        <v>1389.3</v>
      </c>
      <c r="G752" s="1">
        <v>42385</v>
      </c>
      <c r="H752">
        <v>679.9</v>
      </c>
      <c r="I752">
        <v>445</v>
      </c>
      <c r="J752">
        <v>1124.9000000000001</v>
      </c>
    </row>
    <row r="753" spans="1:10" x14ac:dyDescent="0.25">
      <c r="A753" s="1">
        <v>42386</v>
      </c>
      <c r="B753">
        <v>818.5</v>
      </c>
      <c r="C753">
        <v>570.79999999999995</v>
      </c>
      <c r="D753">
        <v>1389.3</v>
      </c>
      <c r="G753" s="1">
        <v>42386</v>
      </c>
      <c r="H753">
        <v>679.9</v>
      </c>
      <c r="I753">
        <v>445</v>
      </c>
      <c r="J753">
        <v>1124.9000000000001</v>
      </c>
    </row>
    <row r="754" spans="1:10" x14ac:dyDescent="0.25">
      <c r="A754" s="1">
        <v>42387</v>
      </c>
      <c r="B754">
        <v>818.5</v>
      </c>
      <c r="C754">
        <v>570.79999999999995</v>
      </c>
      <c r="D754">
        <v>1389.3</v>
      </c>
      <c r="G754" s="1">
        <v>42387</v>
      </c>
      <c r="H754">
        <v>679.9</v>
      </c>
      <c r="I754">
        <v>445</v>
      </c>
      <c r="J754">
        <v>1124.9000000000001</v>
      </c>
    </row>
    <row r="755" spans="1:10" x14ac:dyDescent="0.25">
      <c r="A755" s="1">
        <v>42388</v>
      </c>
      <c r="B755">
        <v>818.7</v>
      </c>
      <c r="C755">
        <v>570.6</v>
      </c>
      <c r="D755">
        <v>1389.3</v>
      </c>
      <c r="G755" s="1">
        <v>42388</v>
      </c>
      <c r="H755">
        <v>680</v>
      </c>
      <c r="I755">
        <v>444.9</v>
      </c>
      <c r="J755">
        <v>1124.9000000000001</v>
      </c>
    </row>
    <row r="756" spans="1:10" x14ac:dyDescent="0.25">
      <c r="A756" s="1">
        <v>42389</v>
      </c>
      <c r="B756">
        <v>818.8</v>
      </c>
      <c r="C756">
        <v>570.5</v>
      </c>
      <c r="D756">
        <v>1389.3</v>
      </c>
      <c r="G756" s="1">
        <v>42389</v>
      </c>
      <c r="H756">
        <v>680.1</v>
      </c>
      <c r="I756">
        <v>444.8</v>
      </c>
      <c r="J756">
        <v>1124.9000000000001</v>
      </c>
    </row>
    <row r="757" spans="1:10" x14ac:dyDescent="0.25">
      <c r="A757" s="1">
        <v>42390</v>
      </c>
      <c r="B757">
        <v>818.6</v>
      </c>
      <c r="C757">
        <v>570.70000000000005</v>
      </c>
      <c r="D757">
        <v>1389.3</v>
      </c>
      <c r="G757" s="1">
        <v>42390</v>
      </c>
      <c r="H757">
        <v>679.9</v>
      </c>
      <c r="I757">
        <v>444.9</v>
      </c>
      <c r="J757">
        <v>1124.8</v>
      </c>
    </row>
    <row r="758" spans="1:10" x14ac:dyDescent="0.25">
      <c r="A758" s="1">
        <v>42391</v>
      </c>
      <c r="B758">
        <v>818.7</v>
      </c>
      <c r="C758">
        <v>570.5</v>
      </c>
      <c r="D758">
        <v>1389.2</v>
      </c>
      <c r="G758" s="1">
        <v>42391</v>
      </c>
      <c r="H758">
        <v>680.1</v>
      </c>
      <c r="I758">
        <v>444.7</v>
      </c>
      <c r="J758">
        <v>1124.8</v>
      </c>
    </row>
    <row r="759" spans="1:10" x14ac:dyDescent="0.25">
      <c r="A759" s="1">
        <v>42392</v>
      </c>
      <c r="B759">
        <v>818.5</v>
      </c>
      <c r="C759">
        <v>570.6</v>
      </c>
      <c r="D759">
        <v>1389.1</v>
      </c>
      <c r="G759" s="1">
        <v>42392</v>
      </c>
      <c r="H759">
        <v>680.1</v>
      </c>
      <c r="I759">
        <v>444.7</v>
      </c>
      <c r="J759">
        <v>1124.8</v>
      </c>
    </row>
    <row r="760" spans="1:10" x14ac:dyDescent="0.25">
      <c r="A760" s="1">
        <v>42393</v>
      </c>
      <c r="B760">
        <v>818.5</v>
      </c>
      <c r="C760">
        <v>570.6</v>
      </c>
      <c r="D760">
        <v>1389.1</v>
      </c>
      <c r="G760" s="1">
        <v>42393</v>
      </c>
      <c r="H760">
        <v>680.1</v>
      </c>
      <c r="I760">
        <v>444.7</v>
      </c>
      <c r="J760">
        <v>1124.8</v>
      </c>
    </row>
    <row r="761" spans="1:10" x14ac:dyDescent="0.25">
      <c r="A761" s="1">
        <v>42394</v>
      </c>
      <c r="B761">
        <v>819</v>
      </c>
      <c r="C761">
        <v>570.20000000000005</v>
      </c>
      <c r="D761">
        <v>1389.2</v>
      </c>
      <c r="G761" s="1">
        <v>42394</v>
      </c>
      <c r="H761">
        <v>680.4</v>
      </c>
      <c r="I761">
        <v>444.3</v>
      </c>
      <c r="J761">
        <v>1124.7</v>
      </c>
    </row>
    <row r="762" spans="1:10" x14ac:dyDescent="0.25">
      <c r="A762" s="1">
        <v>42395</v>
      </c>
      <c r="B762">
        <v>819</v>
      </c>
      <c r="C762">
        <v>570.1</v>
      </c>
      <c r="D762">
        <v>1389.1</v>
      </c>
      <c r="G762" s="1">
        <v>42395</v>
      </c>
      <c r="H762">
        <v>680.4</v>
      </c>
      <c r="I762">
        <v>444.3</v>
      </c>
      <c r="J762">
        <v>1124.7</v>
      </c>
    </row>
    <row r="763" spans="1:10" x14ac:dyDescent="0.25">
      <c r="A763" s="1">
        <v>42396</v>
      </c>
      <c r="B763">
        <v>818.9</v>
      </c>
      <c r="C763">
        <v>570.29999999999995</v>
      </c>
      <c r="D763">
        <v>1389.2</v>
      </c>
      <c r="G763" s="1">
        <v>42396</v>
      </c>
      <c r="H763">
        <v>680.2</v>
      </c>
      <c r="I763">
        <v>444.4</v>
      </c>
      <c r="J763">
        <v>1124.5999999999999</v>
      </c>
    </row>
    <row r="764" spans="1:10" x14ac:dyDescent="0.25">
      <c r="A764" s="1">
        <v>42397</v>
      </c>
      <c r="B764">
        <v>819.3</v>
      </c>
      <c r="C764">
        <v>569.9</v>
      </c>
      <c r="D764">
        <v>1389.2</v>
      </c>
      <c r="G764" s="1">
        <v>42397</v>
      </c>
      <c r="H764">
        <v>680.4</v>
      </c>
      <c r="I764">
        <v>444.3</v>
      </c>
      <c r="J764">
        <v>1124.7</v>
      </c>
    </row>
    <row r="765" spans="1:10" x14ac:dyDescent="0.25">
      <c r="A765" s="1">
        <v>42398</v>
      </c>
      <c r="B765">
        <v>819.6</v>
      </c>
      <c r="C765">
        <v>569.70000000000005</v>
      </c>
      <c r="D765">
        <v>1389.3</v>
      </c>
      <c r="G765" s="1">
        <v>42398</v>
      </c>
      <c r="H765">
        <v>680.7</v>
      </c>
      <c r="I765">
        <v>444</v>
      </c>
      <c r="J765">
        <v>1124.7</v>
      </c>
    </row>
    <row r="766" spans="1:10" x14ac:dyDescent="0.25">
      <c r="A766" s="1">
        <v>42399</v>
      </c>
      <c r="B766">
        <v>819.5</v>
      </c>
      <c r="C766">
        <v>569.79999999999995</v>
      </c>
      <c r="D766">
        <v>1389.3</v>
      </c>
      <c r="G766" s="1">
        <v>42399</v>
      </c>
      <c r="H766">
        <v>680.7</v>
      </c>
      <c r="I766">
        <v>444.1</v>
      </c>
      <c r="J766">
        <v>1124.8</v>
      </c>
    </row>
    <row r="767" spans="1:10" x14ac:dyDescent="0.25">
      <c r="A767" s="1">
        <v>42400</v>
      </c>
      <c r="B767">
        <v>819.5</v>
      </c>
      <c r="C767">
        <v>569.79999999999995</v>
      </c>
      <c r="D767">
        <v>1389.3</v>
      </c>
      <c r="G767" s="1">
        <v>42400</v>
      </c>
      <c r="H767">
        <v>680.7</v>
      </c>
      <c r="I767">
        <v>444.1</v>
      </c>
      <c r="J767">
        <v>1124.8</v>
      </c>
    </row>
    <row r="768" spans="1:10" x14ac:dyDescent="0.25">
      <c r="A768" s="1">
        <v>42401</v>
      </c>
      <c r="B768">
        <v>819.9</v>
      </c>
      <c r="C768">
        <v>569.29999999999995</v>
      </c>
      <c r="D768">
        <v>1389.2</v>
      </c>
      <c r="G768" s="1">
        <v>42401</v>
      </c>
      <c r="H768">
        <v>681</v>
      </c>
      <c r="I768">
        <v>443.7</v>
      </c>
      <c r="J768">
        <v>1124.7</v>
      </c>
    </row>
    <row r="769" spans="1:10" x14ac:dyDescent="0.25">
      <c r="A769" s="1">
        <v>42402</v>
      </c>
      <c r="B769">
        <v>819.9</v>
      </c>
      <c r="C769">
        <v>569.4</v>
      </c>
      <c r="D769">
        <v>1389.3</v>
      </c>
      <c r="G769" s="1">
        <v>42402</v>
      </c>
      <c r="H769">
        <v>681</v>
      </c>
      <c r="I769">
        <v>443.7</v>
      </c>
      <c r="J769">
        <v>1124.7</v>
      </c>
    </row>
    <row r="770" spans="1:10" x14ac:dyDescent="0.25">
      <c r="A770" s="1">
        <v>42403</v>
      </c>
      <c r="B770">
        <v>819.6</v>
      </c>
      <c r="C770">
        <v>569.5</v>
      </c>
      <c r="D770">
        <v>1389.1</v>
      </c>
      <c r="G770" s="1">
        <v>42403</v>
      </c>
      <c r="H770">
        <v>680.8</v>
      </c>
      <c r="I770">
        <v>443.8</v>
      </c>
      <c r="J770">
        <v>1124.5999999999999</v>
      </c>
    </row>
    <row r="771" spans="1:10" x14ac:dyDescent="0.25">
      <c r="A771" s="1">
        <v>42404</v>
      </c>
      <c r="B771">
        <v>819.8</v>
      </c>
      <c r="C771">
        <v>569.29999999999995</v>
      </c>
      <c r="D771">
        <v>1389.1</v>
      </c>
      <c r="G771" s="1">
        <v>42404</v>
      </c>
      <c r="H771">
        <v>681</v>
      </c>
      <c r="I771">
        <v>443.5</v>
      </c>
      <c r="J771">
        <v>1124.5</v>
      </c>
    </row>
    <row r="772" spans="1:10" x14ac:dyDescent="0.25">
      <c r="A772" s="1">
        <v>42405</v>
      </c>
      <c r="B772">
        <v>820.8</v>
      </c>
      <c r="C772">
        <v>568.20000000000005</v>
      </c>
      <c r="D772">
        <v>1389</v>
      </c>
      <c r="G772" s="1">
        <v>42405</v>
      </c>
      <c r="H772">
        <v>681.5</v>
      </c>
      <c r="I772">
        <v>443</v>
      </c>
      <c r="J772">
        <v>1124.5</v>
      </c>
    </row>
    <row r="773" spans="1:10" x14ac:dyDescent="0.25">
      <c r="A773" s="1">
        <v>42406</v>
      </c>
      <c r="B773">
        <v>820.6</v>
      </c>
      <c r="C773">
        <v>568.29999999999995</v>
      </c>
      <c r="D773">
        <v>1388.9</v>
      </c>
      <c r="G773" s="1">
        <v>42406</v>
      </c>
      <c r="H773">
        <v>681.3</v>
      </c>
      <c r="I773">
        <v>443.1</v>
      </c>
      <c r="J773">
        <v>1124.4000000000001</v>
      </c>
    </row>
    <row r="774" spans="1:10" x14ac:dyDescent="0.25">
      <c r="A774" s="1">
        <v>42407</v>
      </c>
      <c r="B774">
        <v>820.6</v>
      </c>
      <c r="C774">
        <v>568.29999999999995</v>
      </c>
      <c r="D774">
        <v>1388.9</v>
      </c>
      <c r="G774" s="1">
        <v>42407</v>
      </c>
      <c r="H774">
        <v>681.3</v>
      </c>
      <c r="I774">
        <v>443.1</v>
      </c>
      <c r="J774">
        <v>1124.4000000000001</v>
      </c>
    </row>
    <row r="775" spans="1:10" x14ac:dyDescent="0.25">
      <c r="A775" s="1">
        <v>42408</v>
      </c>
      <c r="B775">
        <v>820.7</v>
      </c>
      <c r="C775">
        <v>568.20000000000005</v>
      </c>
      <c r="D775">
        <v>1388.9</v>
      </c>
      <c r="G775" s="1">
        <v>42408</v>
      </c>
      <c r="H775">
        <v>681.3</v>
      </c>
      <c r="I775">
        <v>443.1</v>
      </c>
      <c r="J775">
        <v>1124.4000000000001</v>
      </c>
    </row>
    <row r="776" spans="1:10" x14ac:dyDescent="0.25">
      <c r="A776" s="1">
        <v>42409</v>
      </c>
      <c r="B776">
        <v>821.1</v>
      </c>
      <c r="C776">
        <v>567.79999999999995</v>
      </c>
      <c r="D776">
        <v>1388.9</v>
      </c>
      <c r="G776" s="1">
        <v>42409</v>
      </c>
      <c r="H776">
        <v>681.6</v>
      </c>
      <c r="I776">
        <v>442.7</v>
      </c>
      <c r="J776">
        <v>1124.3</v>
      </c>
    </row>
    <row r="777" spans="1:10" x14ac:dyDescent="0.25">
      <c r="A777" s="1">
        <v>42410</v>
      </c>
      <c r="B777">
        <v>821</v>
      </c>
      <c r="C777">
        <v>568</v>
      </c>
      <c r="D777">
        <v>1389</v>
      </c>
      <c r="G777" s="1">
        <v>42410</v>
      </c>
      <c r="H777">
        <v>681.6</v>
      </c>
      <c r="I777">
        <v>442.9</v>
      </c>
      <c r="J777">
        <v>1124.5</v>
      </c>
    </row>
    <row r="778" spans="1:10" x14ac:dyDescent="0.25">
      <c r="A778" s="1">
        <v>42411</v>
      </c>
      <c r="B778">
        <v>821</v>
      </c>
      <c r="C778">
        <v>567.9</v>
      </c>
      <c r="D778">
        <v>1388.9</v>
      </c>
      <c r="G778" s="1">
        <v>42411</v>
      </c>
      <c r="H778">
        <v>681.7</v>
      </c>
      <c r="I778">
        <v>442.7</v>
      </c>
      <c r="J778">
        <v>1124.4000000000001</v>
      </c>
    </row>
    <row r="779" spans="1:10" x14ac:dyDescent="0.25">
      <c r="A779" s="1">
        <v>42412</v>
      </c>
      <c r="B779">
        <v>821</v>
      </c>
      <c r="C779">
        <v>567.9</v>
      </c>
      <c r="D779">
        <v>1388.9</v>
      </c>
      <c r="G779" s="1">
        <v>42412</v>
      </c>
      <c r="H779">
        <v>681.8</v>
      </c>
      <c r="I779">
        <v>442.6</v>
      </c>
      <c r="J779">
        <v>1124.4000000000001</v>
      </c>
    </row>
    <row r="780" spans="1:10" x14ac:dyDescent="0.25">
      <c r="A780" s="1">
        <v>42413</v>
      </c>
      <c r="B780">
        <v>820.9</v>
      </c>
      <c r="C780">
        <v>568.1</v>
      </c>
      <c r="D780">
        <v>1389</v>
      </c>
      <c r="G780" s="1">
        <v>42413</v>
      </c>
      <c r="H780">
        <v>681.7</v>
      </c>
      <c r="I780">
        <v>442.7</v>
      </c>
      <c r="J780">
        <v>1124.4000000000001</v>
      </c>
    </row>
    <row r="781" spans="1:10" x14ac:dyDescent="0.25">
      <c r="A781" s="1">
        <v>42414</v>
      </c>
      <c r="B781">
        <v>820.9</v>
      </c>
      <c r="C781">
        <v>568.1</v>
      </c>
      <c r="D781">
        <v>1389</v>
      </c>
      <c r="G781" s="1">
        <v>42414</v>
      </c>
      <c r="H781">
        <v>681.7</v>
      </c>
      <c r="I781">
        <v>442.7</v>
      </c>
      <c r="J781">
        <v>1124.4000000000001</v>
      </c>
    </row>
    <row r="782" spans="1:10" x14ac:dyDescent="0.25">
      <c r="A782" s="1">
        <v>42415</v>
      </c>
      <c r="B782">
        <v>821.2</v>
      </c>
      <c r="C782">
        <v>567.79999999999995</v>
      </c>
      <c r="D782">
        <v>1389</v>
      </c>
      <c r="G782" s="1">
        <v>42415</v>
      </c>
      <c r="H782">
        <v>681.8</v>
      </c>
      <c r="I782">
        <v>442.6</v>
      </c>
      <c r="J782">
        <v>1124.4000000000001</v>
      </c>
    </row>
    <row r="783" spans="1:10" x14ac:dyDescent="0.25">
      <c r="A783" s="1">
        <v>42416</v>
      </c>
      <c r="B783">
        <v>821.5</v>
      </c>
      <c r="C783">
        <v>567.5</v>
      </c>
      <c r="D783">
        <v>1389</v>
      </c>
      <c r="G783" s="1">
        <v>42416</v>
      </c>
      <c r="H783">
        <v>682.1</v>
      </c>
      <c r="I783">
        <v>442.3</v>
      </c>
      <c r="J783">
        <v>1124.4000000000001</v>
      </c>
    </row>
    <row r="784" spans="1:10" x14ac:dyDescent="0.25">
      <c r="A784" s="1">
        <v>42417</v>
      </c>
      <c r="B784">
        <v>821.8</v>
      </c>
      <c r="C784">
        <v>567.20000000000005</v>
      </c>
      <c r="D784">
        <v>1389</v>
      </c>
      <c r="G784" s="1">
        <v>42417</v>
      </c>
      <c r="H784">
        <v>682.4</v>
      </c>
      <c r="I784">
        <v>442.1</v>
      </c>
      <c r="J784">
        <v>1124.5</v>
      </c>
    </row>
    <row r="785" spans="1:10" x14ac:dyDescent="0.25">
      <c r="A785" s="1">
        <v>42418</v>
      </c>
      <c r="B785">
        <v>821.9</v>
      </c>
      <c r="C785">
        <v>567.20000000000005</v>
      </c>
      <c r="D785">
        <v>1389.1</v>
      </c>
      <c r="G785" s="1">
        <v>42418</v>
      </c>
      <c r="H785">
        <v>682.4</v>
      </c>
      <c r="I785">
        <v>442.1</v>
      </c>
      <c r="J785">
        <v>1124.5</v>
      </c>
    </row>
    <row r="786" spans="1:10" x14ac:dyDescent="0.25">
      <c r="A786" s="1">
        <v>42419</v>
      </c>
      <c r="B786">
        <v>821.8</v>
      </c>
      <c r="C786">
        <v>567.20000000000005</v>
      </c>
      <c r="D786">
        <v>1389</v>
      </c>
      <c r="G786" s="1">
        <v>42419</v>
      </c>
      <c r="H786">
        <v>682.4</v>
      </c>
      <c r="I786">
        <v>442.1</v>
      </c>
      <c r="J786">
        <v>1124.5</v>
      </c>
    </row>
    <row r="787" spans="1:10" x14ac:dyDescent="0.25">
      <c r="A787" s="1">
        <v>42420</v>
      </c>
      <c r="B787">
        <v>821.8</v>
      </c>
      <c r="C787">
        <v>567.20000000000005</v>
      </c>
      <c r="D787">
        <v>1389</v>
      </c>
      <c r="G787" s="1">
        <v>42420</v>
      </c>
      <c r="H787">
        <v>682.4</v>
      </c>
      <c r="I787">
        <v>442.1</v>
      </c>
      <c r="J787">
        <v>1124.5</v>
      </c>
    </row>
    <row r="788" spans="1:10" x14ac:dyDescent="0.25">
      <c r="A788" s="1">
        <v>42421</v>
      </c>
      <c r="B788">
        <v>821.8</v>
      </c>
      <c r="C788">
        <v>567.20000000000005</v>
      </c>
      <c r="D788">
        <v>1389</v>
      </c>
      <c r="G788" s="1">
        <v>42421</v>
      </c>
      <c r="H788">
        <v>682.4</v>
      </c>
      <c r="I788">
        <v>442.1</v>
      </c>
      <c r="J788">
        <v>1124.5</v>
      </c>
    </row>
    <row r="789" spans="1:10" x14ac:dyDescent="0.25">
      <c r="A789" s="1">
        <v>42422</v>
      </c>
      <c r="B789">
        <v>822</v>
      </c>
      <c r="C789">
        <v>567</v>
      </c>
      <c r="D789">
        <v>1389</v>
      </c>
      <c r="G789" s="1">
        <v>42422</v>
      </c>
      <c r="H789">
        <v>682.6</v>
      </c>
      <c r="I789">
        <v>441.8</v>
      </c>
      <c r="J789">
        <v>1124.4000000000001</v>
      </c>
    </row>
    <row r="790" spans="1:10" x14ac:dyDescent="0.25">
      <c r="A790" s="1">
        <v>42423</v>
      </c>
      <c r="B790">
        <v>822.3</v>
      </c>
      <c r="C790">
        <v>566.79999999999995</v>
      </c>
      <c r="D790">
        <v>1389.1</v>
      </c>
      <c r="G790" s="1">
        <v>42423</v>
      </c>
      <c r="H790">
        <v>682.7</v>
      </c>
      <c r="I790">
        <v>441.8</v>
      </c>
      <c r="J790">
        <v>1124.5</v>
      </c>
    </row>
    <row r="791" spans="1:10" x14ac:dyDescent="0.25">
      <c r="A791" s="1">
        <v>42424</v>
      </c>
      <c r="B791">
        <v>822.4</v>
      </c>
      <c r="C791">
        <v>566.70000000000005</v>
      </c>
      <c r="D791">
        <v>1389.1</v>
      </c>
      <c r="G791" s="1">
        <v>42424</v>
      </c>
      <c r="H791">
        <v>682.9</v>
      </c>
      <c r="I791">
        <v>441.7</v>
      </c>
      <c r="J791">
        <v>1124.5999999999999</v>
      </c>
    </row>
    <row r="792" spans="1:10" x14ac:dyDescent="0.25">
      <c r="A792" s="1">
        <v>42425</v>
      </c>
      <c r="B792">
        <v>822.7</v>
      </c>
      <c r="C792">
        <v>566.70000000000005</v>
      </c>
      <c r="D792">
        <v>1389.4</v>
      </c>
      <c r="G792" s="1">
        <v>42425</v>
      </c>
      <c r="H792">
        <v>683</v>
      </c>
      <c r="I792">
        <v>441.7</v>
      </c>
      <c r="J792">
        <v>1124.7</v>
      </c>
    </row>
    <row r="793" spans="1:10" x14ac:dyDescent="0.25">
      <c r="A793" s="1">
        <v>42426</v>
      </c>
      <c r="B793">
        <v>822.8</v>
      </c>
      <c r="C793">
        <v>566.6</v>
      </c>
      <c r="D793">
        <v>1389.4</v>
      </c>
      <c r="G793" s="1">
        <v>42426</v>
      </c>
      <c r="H793">
        <v>683.1</v>
      </c>
      <c r="I793">
        <v>441.6</v>
      </c>
      <c r="J793">
        <v>1124.7</v>
      </c>
    </row>
    <row r="794" spans="1:10" x14ac:dyDescent="0.25">
      <c r="A794" s="1">
        <v>42427</v>
      </c>
      <c r="B794">
        <v>822.5</v>
      </c>
      <c r="C794">
        <v>566.9</v>
      </c>
      <c r="D794">
        <v>1389.4</v>
      </c>
      <c r="G794" s="1">
        <v>42427</v>
      </c>
      <c r="H794">
        <v>682.9</v>
      </c>
      <c r="I794">
        <v>441.8</v>
      </c>
      <c r="J794">
        <v>1124.7</v>
      </c>
    </row>
    <row r="795" spans="1:10" x14ac:dyDescent="0.25">
      <c r="A795" s="1">
        <v>42428</v>
      </c>
      <c r="B795">
        <v>822.5</v>
      </c>
      <c r="C795">
        <v>566.9</v>
      </c>
      <c r="D795">
        <v>1389.4</v>
      </c>
      <c r="G795" s="1">
        <v>42428</v>
      </c>
      <c r="H795">
        <v>682.9</v>
      </c>
      <c r="I795">
        <v>441.8</v>
      </c>
      <c r="J795">
        <v>1124.7</v>
      </c>
    </row>
    <row r="796" spans="1:10" x14ac:dyDescent="0.25">
      <c r="A796" s="1">
        <v>42429</v>
      </c>
      <c r="B796">
        <v>822.9</v>
      </c>
      <c r="C796">
        <v>566.5</v>
      </c>
      <c r="D796">
        <v>1389.4</v>
      </c>
      <c r="G796" s="1">
        <v>42429</v>
      </c>
      <c r="H796">
        <v>683.3</v>
      </c>
      <c r="I796">
        <v>441.4</v>
      </c>
      <c r="J796">
        <v>1124.7</v>
      </c>
    </row>
    <row r="797" spans="1:10" x14ac:dyDescent="0.25">
      <c r="A797" s="1">
        <v>42430</v>
      </c>
      <c r="B797">
        <v>823.2</v>
      </c>
      <c r="C797">
        <v>566.20000000000005</v>
      </c>
      <c r="D797">
        <v>1389.4</v>
      </c>
      <c r="G797" s="1">
        <v>42430</v>
      </c>
      <c r="H797">
        <v>683.4</v>
      </c>
      <c r="I797">
        <v>441.3</v>
      </c>
      <c r="J797">
        <v>1124.7</v>
      </c>
    </row>
    <row r="798" spans="1:10" x14ac:dyDescent="0.25">
      <c r="A798" s="1">
        <v>42431</v>
      </c>
      <c r="B798">
        <v>823.1</v>
      </c>
      <c r="C798">
        <v>566.20000000000005</v>
      </c>
      <c r="D798">
        <v>1389.3</v>
      </c>
      <c r="G798" s="1">
        <v>42431</v>
      </c>
      <c r="H798">
        <v>683.4</v>
      </c>
      <c r="I798">
        <v>441.2</v>
      </c>
      <c r="J798">
        <v>1124.5999999999999</v>
      </c>
    </row>
    <row r="799" spans="1:10" x14ac:dyDescent="0.25">
      <c r="A799" s="1">
        <v>42432</v>
      </c>
      <c r="B799">
        <v>823.8</v>
      </c>
      <c r="C799">
        <v>565.20000000000005</v>
      </c>
      <c r="D799">
        <v>1389</v>
      </c>
      <c r="G799" s="1">
        <v>42432</v>
      </c>
      <c r="H799">
        <v>683.8</v>
      </c>
      <c r="I799">
        <v>440.6</v>
      </c>
      <c r="J799">
        <v>1124.4000000000001</v>
      </c>
    </row>
    <row r="800" spans="1:10" x14ac:dyDescent="0.25">
      <c r="A800" s="1">
        <v>42433</v>
      </c>
      <c r="B800">
        <v>823.9</v>
      </c>
      <c r="C800">
        <v>565</v>
      </c>
      <c r="D800">
        <v>1388.9</v>
      </c>
      <c r="G800" s="1">
        <v>42433</v>
      </c>
      <c r="H800">
        <v>683.8</v>
      </c>
      <c r="I800">
        <v>440.5</v>
      </c>
      <c r="J800">
        <v>1124.3</v>
      </c>
    </row>
    <row r="801" spans="1:10" x14ac:dyDescent="0.25">
      <c r="A801" s="1">
        <v>42434</v>
      </c>
      <c r="B801">
        <v>823.5</v>
      </c>
      <c r="C801">
        <v>565.20000000000005</v>
      </c>
      <c r="D801">
        <v>1388.7</v>
      </c>
      <c r="G801" s="1">
        <v>42434</v>
      </c>
      <c r="H801">
        <v>683.5</v>
      </c>
      <c r="I801">
        <v>440.6</v>
      </c>
      <c r="J801">
        <v>1124.0999999999999</v>
      </c>
    </row>
    <row r="802" spans="1:10" x14ac:dyDescent="0.25">
      <c r="A802" s="1">
        <v>42435</v>
      </c>
      <c r="B802">
        <v>823.5</v>
      </c>
      <c r="C802">
        <v>565.20000000000005</v>
      </c>
      <c r="D802">
        <v>1388.7</v>
      </c>
      <c r="G802" s="1">
        <v>42435</v>
      </c>
      <c r="H802">
        <v>683.5</v>
      </c>
      <c r="I802">
        <v>440.6</v>
      </c>
      <c r="J802">
        <v>1124.0999999999999</v>
      </c>
    </row>
    <row r="803" spans="1:10" x14ac:dyDescent="0.25">
      <c r="A803" s="1">
        <v>42436</v>
      </c>
      <c r="B803">
        <v>824.3</v>
      </c>
      <c r="C803">
        <v>564.4</v>
      </c>
      <c r="D803">
        <v>1388.7</v>
      </c>
      <c r="G803" s="1">
        <v>42436</v>
      </c>
      <c r="H803">
        <v>684.3</v>
      </c>
      <c r="I803">
        <v>439.9</v>
      </c>
      <c r="J803">
        <v>1124.2</v>
      </c>
    </row>
    <row r="804" spans="1:10" x14ac:dyDescent="0.25">
      <c r="A804" s="1">
        <v>42437</v>
      </c>
      <c r="B804">
        <v>824.3</v>
      </c>
      <c r="C804">
        <v>564.6</v>
      </c>
      <c r="D804">
        <v>1388.9</v>
      </c>
      <c r="G804" s="1">
        <v>42437</v>
      </c>
      <c r="H804">
        <v>684.4</v>
      </c>
      <c r="I804">
        <v>439.9</v>
      </c>
      <c r="J804">
        <v>1124.3</v>
      </c>
    </row>
    <row r="805" spans="1:10" x14ac:dyDescent="0.25">
      <c r="A805" s="1">
        <v>42438</v>
      </c>
      <c r="B805">
        <v>824.5</v>
      </c>
      <c r="C805">
        <v>564.4</v>
      </c>
      <c r="D805">
        <v>1388.9</v>
      </c>
      <c r="G805" s="1">
        <v>42438</v>
      </c>
      <c r="H805">
        <v>684.6</v>
      </c>
      <c r="I805">
        <v>439.7</v>
      </c>
      <c r="J805">
        <v>1124.3</v>
      </c>
    </row>
    <row r="806" spans="1:10" x14ac:dyDescent="0.25">
      <c r="A806" s="1">
        <v>42439</v>
      </c>
      <c r="B806">
        <v>824.8</v>
      </c>
      <c r="C806">
        <v>564.1</v>
      </c>
      <c r="D806">
        <v>1388.9</v>
      </c>
      <c r="G806" s="1">
        <v>42439</v>
      </c>
      <c r="H806">
        <v>685.1</v>
      </c>
      <c r="I806">
        <v>439.3</v>
      </c>
      <c r="J806">
        <v>1124.4000000000001</v>
      </c>
    </row>
    <row r="807" spans="1:10" x14ac:dyDescent="0.25">
      <c r="A807" s="1">
        <v>42440</v>
      </c>
      <c r="B807">
        <v>824.5</v>
      </c>
      <c r="C807">
        <v>564.5</v>
      </c>
      <c r="D807">
        <v>1389</v>
      </c>
      <c r="G807" s="1">
        <v>42440</v>
      </c>
      <c r="H807">
        <v>684.7</v>
      </c>
      <c r="I807">
        <v>439.7</v>
      </c>
      <c r="J807">
        <v>1124.4000000000001</v>
      </c>
    </row>
    <row r="808" spans="1:10" x14ac:dyDescent="0.25">
      <c r="A808" s="1">
        <v>42441</v>
      </c>
      <c r="B808">
        <v>824.3</v>
      </c>
      <c r="C808">
        <v>564.79999999999995</v>
      </c>
      <c r="D808">
        <v>1389.1</v>
      </c>
      <c r="G808" s="1">
        <v>42441</v>
      </c>
      <c r="H808">
        <v>684.5</v>
      </c>
      <c r="I808">
        <v>439.9</v>
      </c>
      <c r="J808">
        <v>1124.4000000000001</v>
      </c>
    </row>
    <row r="809" spans="1:10" x14ac:dyDescent="0.25">
      <c r="A809" s="1">
        <v>42442</v>
      </c>
      <c r="B809">
        <v>824.3</v>
      </c>
      <c r="C809">
        <v>564.79999999999995</v>
      </c>
      <c r="D809">
        <v>1389.1</v>
      </c>
      <c r="G809" s="1">
        <v>42442</v>
      </c>
      <c r="H809">
        <v>684.5</v>
      </c>
      <c r="I809">
        <v>439.9</v>
      </c>
      <c r="J809">
        <v>1124.4000000000001</v>
      </c>
    </row>
    <row r="810" spans="1:10" x14ac:dyDescent="0.25">
      <c r="A810" s="1">
        <v>42443</v>
      </c>
      <c r="B810">
        <v>824.6</v>
      </c>
      <c r="C810">
        <v>564.5</v>
      </c>
      <c r="D810">
        <v>1389.1</v>
      </c>
      <c r="G810" s="1">
        <v>42443</v>
      </c>
      <c r="H810">
        <v>684.7</v>
      </c>
      <c r="I810">
        <v>439.7</v>
      </c>
      <c r="J810">
        <v>1124.4000000000001</v>
      </c>
    </row>
    <row r="811" spans="1:10" x14ac:dyDescent="0.25">
      <c r="A811" s="1">
        <v>42444</v>
      </c>
      <c r="B811">
        <v>825</v>
      </c>
      <c r="C811">
        <v>564.1</v>
      </c>
      <c r="D811">
        <v>1389.1</v>
      </c>
      <c r="G811" s="1">
        <v>42444</v>
      </c>
      <c r="H811">
        <v>685.1</v>
      </c>
      <c r="I811">
        <v>439.3</v>
      </c>
      <c r="J811">
        <v>1124.4000000000001</v>
      </c>
    </row>
    <row r="812" spans="1:10" x14ac:dyDescent="0.25">
      <c r="A812" s="1">
        <v>42445</v>
      </c>
      <c r="B812">
        <v>825.2</v>
      </c>
      <c r="C812">
        <v>563.79999999999995</v>
      </c>
      <c r="D812">
        <v>1389</v>
      </c>
      <c r="G812" s="1">
        <v>42445</v>
      </c>
      <c r="H812">
        <v>685.3</v>
      </c>
      <c r="I812">
        <v>439</v>
      </c>
      <c r="J812">
        <v>1124.3</v>
      </c>
    </row>
    <row r="813" spans="1:10" x14ac:dyDescent="0.25">
      <c r="A813" s="1">
        <v>42446</v>
      </c>
      <c r="B813">
        <v>825.3</v>
      </c>
      <c r="C813">
        <v>563.79999999999995</v>
      </c>
      <c r="D813">
        <v>1389.1</v>
      </c>
      <c r="G813" s="1">
        <v>42446</v>
      </c>
      <c r="H813">
        <v>685.4</v>
      </c>
      <c r="I813">
        <v>439</v>
      </c>
      <c r="J813">
        <v>1124.4000000000001</v>
      </c>
    </row>
    <row r="814" spans="1:10" x14ac:dyDescent="0.25">
      <c r="A814" s="1">
        <v>42447</v>
      </c>
      <c r="B814">
        <v>825.6</v>
      </c>
      <c r="C814">
        <v>563.5</v>
      </c>
      <c r="D814">
        <v>1389.1</v>
      </c>
      <c r="G814" s="1">
        <v>42447</v>
      </c>
      <c r="H814">
        <v>685.6</v>
      </c>
      <c r="I814">
        <v>438.8</v>
      </c>
      <c r="J814">
        <v>1124.4000000000001</v>
      </c>
    </row>
    <row r="815" spans="1:10" x14ac:dyDescent="0.25">
      <c r="A815" s="1">
        <v>42448</v>
      </c>
      <c r="B815">
        <v>825.3</v>
      </c>
      <c r="C815">
        <v>563.6</v>
      </c>
      <c r="D815">
        <v>1388.9</v>
      </c>
      <c r="G815" s="1">
        <v>42448</v>
      </c>
      <c r="H815">
        <v>685.4</v>
      </c>
      <c r="I815">
        <v>438.9</v>
      </c>
      <c r="J815">
        <v>1124.3</v>
      </c>
    </row>
    <row r="816" spans="1:10" x14ac:dyDescent="0.25">
      <c r="A816" s="1">
        <v>42449</v>
      </c>
      <c r="B816">
        <v>825.3</v>
      </c>
      <c r="C816">
        <v>563.6</v>
      </c>
      <c r="D816">
        <v>1388.9</v>
      </c>
      <c r="G816" s="1">
        <v>42449</v>
      </c>
      <c r="H816">
        <v>685.4</v>
      </c>
      <c r="I816">
        <v>438.9</v>
      </c>
      <c r="J816">
        <v>1124.3</v>
      </c>
    </row>
    <row r="817" spans="1:10" x14ac:dyDescent="0.25">
      <c r="A817" s="1">
        <v>42450</v>
      </c>
      <c r="B817">
        <v>825.6</v>
      </c>
      <c r="C817">
        <v>563.4</v>
      </c>
      <c r="D817">
        <v>1389</v>
      </c>
      <c r="G817" s="1">
        <v>42450</v>
      </c>
      <c r="H817">
        <v>685.6</v>
      </c>
      <c r="I817">
        <v>438.6</v>
      </c>
      <c r="J817">
        <v>1124.2</v>
      </c>
    </row>
    <row r="818" spans="1:10" x14ac:dyDescent="0.25">
      <c r="A818" s="1">
        <v>42451</v>
      </c>
      <c r="B818">
        <v>825.7</v>
      </c>
      <c r="C818">
        <v>563.20000000000005</v>
      </c>
      <c r="D818">
        <v>1388.9</v>
      </c>
      <c r="G818" s="1">
        <v>42451</v>
      </c>
      <c r="H818">
        <v>685.7</v>
      </c>
      <c r="I818">
        <v>438.5</v>
      </c>
      <c r="J818">
        <v>1124.2</v>
      </c>
    </row>
    <row r="819" spans="1:10" x14ac:dyDescent="0.25">
      <c r="A819" s="1">
        <v>42452</v>
      </c>
      <c r="B819">
        <v>825.7</v>
      </c>
      <c r="C819">
        <v>563.1</v>
      </c>
      <c r="D819">
        <v>1388.8</v>
      </c>
      <c r="G819" s="1">
        <v>42452</v>
      </c>
      <c r="H819">
        <v>685.7</v>
      </c>
      <c r="I819">
        <v>438.4</v>
      </c>
      <c r="J819">
        <v>1124.0999999999999</v>
      </c>
    </row>
    <row r="820" spans="1:10" x14ac:dyDescent="0.25">
      <c r="A820" s="1">
        <v>42453</v>
      </c>
      <c r="B820">
        <v>825.7</v>
      </c>
      <c r="C820">
        <v>563.1</v>
      </c>
      <c r="D820">
        <v>1388.8</v>
      </c>
      <c r="G820" s="1">
        <v>42453</v>
      </c>
      <c r="H820">
        <v>685.8</v>
      </c>
      <c r="I820">
        <v>438.4</v>
      </c>
      <c r="J820">
        <v>1124.2</v>
      </c>
    </row>
    <row r="821" spans="1:10" x14ac:dyDescent="0.25">
      <c r="A821" s="1">
        <v>42454</v>
      </c>
      <c r="B821">
        <v>826.1</v>
      </c>
      <c r="C821">
        <v>562.79999999999995</v>
      </c>
      <c r="D821">
        <v>1388.9</v>
      </c>
      <c r="G821" s="1">
        <v>42454</v>
      </c>
      <c r="H821">
        <v>686</v>
      </c>
      <c r="I821">
        <v>438.3</v>
      </c>
      <c r="J821">
        <v>1124.3</v>
      </c>
    </row>
    <row r="822" spans="1:10" x14ac:dyDescent="0.25">
      <c r="A822" s="1">
        <v>42455</v>
      </c>
      <c r="B822">
        <v>826</v>
      </c>
      <c r="C822">
        <v>563</v>
      </c>
      <c r="D822">
        <v>1389</v>
      </c>
      <c r="G822" s="1">
        <v>42455</v>
      </c>
      <c r="H822">
        <v>685.9</v>
      </c>
      <c r="I822">
        <v>438.4</v>
      </c>
      <c r="J822">
        <v>1124.3</v>
      </c>
    </row>
    <row r="823" spans="1:10" x14ac:dyDescent="0.25">
      <c r="A823" s="1">
        <v>42456</v>
      </c>
      <c r="B823">
        <v>826</v>
      </c>
      <c r="C823">
        <v>563</v>
      </c>
      <c r="D823">
        <v>1389</v>
      </c>
      <c r="G823" s="1">
        <v>42456</v>
      </c>
      <c r="H823">
        <v>685.9</v>
      </c>
      <c r="I823">
        <v>438.4</v>
      </c>
      <c r="J823">
        <v>1124.3</v>
      </c>
    </row>
    <row r="824" spans="1:10" x14ac:dyDescent="0.25">
      <c r="A824" s="1">
        <v>42457</v>
      </c>
      <c r="B824">
        <v>826.2</v>
      </c>
      <c r="C824">
        <v>562.79999999999995</v>
      </c>
      <c r="D824">
        <v>1389</v>
      </c>
      <c r="G824" s="1">
        <v>42457</v>
      </c>
      <c r="H824">
        <v>686.1</v>
      </c>
      <c r="I824">
        <v>438.3</v>
      </c>
      <c r="J824">
        <v>1124.4000000000001</v>
      </c>
    </row>
    <row r="825" spans="1:10" x14ac:dyDescent="0.25">
      <c r="A825" s="1">
        <v>42458</v>
      </c>
      <c r="B825">
        <v>826</v>
      </c>
      <c r="C825">
        <v>562.9</v>
      </c>
      <c r="D825">
        <v>1388.9</v>
      </c>
      <c r="G825" s="1">
        <v>42458</v>
      </c>
      <c r="H825">
        <v>686</v>
      </c>
      <c r="I825">
        <v>438.3</v>
      </c>
      <c r="J825">
        <v>1124.3</v>
      </c>
    </row>
    <row r="826" spans="1:10" x14ac:dyDescent="0.25">
      <c r="A826" s="1">
        <v>42459</v>
      </c>
      <c r="B826">
        <v>826</v>
      </c>
      <c r="C826">
        <v>563</v>
      </c>
      <c r="D826">
        <v>1389</v>
      </c>
      <c r="G826" s="1">
        <v>42459</v>
      </c>
      <c r="H826">
        <v>685.9</v>
      </c>
      <c r="I826">
        <v>438.3</v>
      </c>
      <c r="J826">
        <v>1124.2</v>
      </c>
    </row>
    <row r="827" spans="1:10" x14ac:dyDescent="0.25">
      <c r="A827" s="1">
        <v>42460</v>
      </c>
      <c r="B827">
        <v>825.9</v>
      </c>
      <c r="C827">
        <v>563.1</v>
      </c>
      <c r="D827">
        <v>1389</v>
      </c>
      <c r="G827" s="1">
        <v>42460</v>
      </c>
      <c r="H827">
        <v>685.9</v>
      </c>
      <c r="I827">
        <v>438.5</v>
      </c>
      <c r="J827">
        <v>1124.4000000000001</v>
      </c>
    </row>
    <row r="828" spans="1:10" x14ac:dyDescent="0.25">
      <c r="A828" s="1">
        <v>42461</v>
      </c>
      <c r="B828">
        <v>825.9</v>
      </c>
      <c r="C828">
        <v>563</v>
      </c>
      <c r="D828">
        <v>1388.9</v>
      </c>
      <c r="G828" s="1">
        <v>42461</v>
      </c>
      <c r="H828">
        <v>685.9</v>
      </c>
      <c r="I828">
        <v>438.4</v>
      </c>
      <c r="J828">
        <v>1124.3</v>
      </c>
    </row>
    <row r="829" spans="1:10" x14ac:dyDescent="0.25">
      <c r="A829" s="1">
        <v>42462</v>
      </c>
      <c r="B829">
        <v>825.8</v>
      </c>
      <c r="C829">
        <v>563.1</v>
      </c>
      <c r="D829">
        <v>1388.9</v>
      </c>
      <c r="G829" s="1">
        <v>42462</v>
      </c>
      <c r="H829">
        <v>685.8</v>
      </c>
      <c r="I829">
        <v>438.5</v>
      </c>
      <c r="J829">
        <v>1124.3</v>
      </c>
    </row>
    <row r="830" spans="1:10" x14ac:dyDescent="0.25">
      <c r="A830" s="1">
        <v>42463</v>
      </c>
      <c r="B830">
        <v>825.8</v>
      </c>
      <c r="C830">
        <v>563.1</v>
      </c>
      <c r="D830">
        <v>1388.9</v>
      </c>
      <c r="G830" s="1">
        <v>42463</v>
      </c>
      <c r="H830">
        <v>685.8</v>
      </c>
      <c r="I830">
        <v>438.5</v>
      </c>
      <c r="J830">
        <v>1124.3</v>
      </c>
    </row>
    <row r="831" spans="1:10" x14ac:dyDescent="0.25">
      <c r="A831" s="1">
        <v>42464</v>
      </c>
      <c r="B831">
        <v>825.3</v>
      </c>
      <c r="C831">
        <v>563.70000000000005</v>
      </c>
      <c r="D831">
        <v>1389</v>
      </c>
      <c r="G831" s="1">
        <v>42464</v>
      </c>
      <c r="H831">
        <v>685.2</v>
      </c>
      <c r="I831">
        <v>439.1</v>
      </c>
      <c r="J831">
        <v>1124.3</v>
      </c>
    </row>
    <row r="832" spans="1:10" x14ac:dyDescent="0.25">
      <c r="A832" s="1">
        <v>42465</v>
      </c>
      <c r="B832">
        <v>825.3</v>
      </c>
      <c r="C832">
        <v>563.5</v>
      </c>
      <c r="D832">
        <v>1388.8</v>
      </c>
      <c r="G832" s="1">
        <v>42465</v>
      </c>
      <c r="H832">
        <v>685.3</v>
      </c>
      <c r="I832">
        <v>438.9</v>
      </c>
      <c r="J832">
        <v>1124.2</v>
      </c>
    </row>
    <row r="833" spans="1:10" x14ac:dyDescent="0.25">
      <c r="A833" s="1">
        <v>42466</v>
      </c>
      <c r="B833">
        <v>825.1</v>
      </c>
      <c r="C833">
        <v>563.70000000000005</v>
      </c>
      <c r="D833">
        <v>1388.8</v>
      </c>
      <c r="G833" s="1">
        <v>42466</v>
      </c>
      <c r="H833">
        <v>685.1</v>
      </c>
      <c r="I833">
        <v>439</v>
      </c>
      <c r="J833">
        <v>1124.0999999999999</v>
      </c>
    </row>
    <row r="834" spans="1:10" x14ac:dyDescent="0.25">
      <c r="A834" s="1">
        <v>42467</v>
      </c>
      <c r="B834">
        <v>824.8</v>
      </c>
      <c r="C834">
        <v>563.70000000000005</v>
      </c>
      <c r="D834">
        <v>1388.5</v>
      </c>
      <c r="G834" s="1">
        <v>42467</v>
      </c>
      <c r="H834">
        <v>685</v>
      </c>
      <c r="I834">
        <v>439</v>
      </c>
      <c r="J834">
        <v>1124</v>
      </c>
    </row>
    <row r="835" spans="1:10" x14ac:dyDescent="0.25">
      <c r="A835" s="1">
        <v>42468</v>
      </c>
      <c r="B835">
        <v>824.9</v>
      </c>
      <c r="C835">
        <v>563.79999999999995</v>
      </c>
      <c r="D835">
        <v>1388.7</v>
      </c>
      <c r="G835" s="1">
        <v>42468</v>
      </c>
      <c r="H835">
        <v>685.2</v>
      </c>
      <c r="I835">
        <v>438.9</v>
      </c>
      <c r="J835">
        <v>1124.0999999999999</v>
      </c>
    </row>
    <row r="836" spans="1:10" x14ac:dyDescent="0.25">
      <c r="A836" s="1">
        <v>42469</v>
      </c>
      <c r="B836">
        <v>824.8</v>
      </c>
      <c r="C836">
        <v>564</v>
      </c>
      <c r="D836">
        <v>1388.8</v>
      </c>
      <c r="G836" s="1">
        <v>42469</v>
      </c>
      <c r="H836">
        <v>685.1</v>
      </c>
      <c r="I836">
        <v>439</v>
      </c>
      <c r="J836">
        <v>1124.0999999999999</v>
      </c>
    </row>
    <row r="837" spans="1:10" x14ac:dyDescent="0.25">
      <c r="A837" s="1">
        <v>42470</v>
      </c>
      <c r="B837">
        <v>824.8</v>
      </c>
      <c r="C837">
        <v>564</v>
      </c>
      <c r="D837">
        <v>1388.8</v>
      </c>
      <c r="G837" s="1">
        <v>42470</v>
      </c>
      <c r="H837">
        <v>685.1</v>
      </c>
      <c r="I837">
        <v>439</v>
      </c>
      <c r="J837">
        <v>1124.0999999999999</v>
      </c>
    </row>
    <row r="838" spans="1:10" x14ac:dyDescent="0.25">
      <c r="A838" s="1">
        <v>42471</v>
      </c>
      <c r="B838">
        <v>825</v>
      </c>
      <c r="C838">
        <v>563.70000000000005</v>
      </c>
      <c r="D838">
        <v>1388.7</v>
      </c>
      <c r="G838" s="1">
        <v>42471</v>
      </c>
      <c r="H838">
        <v>685.3</v>
      </c>
      <c r="I838">
        <v>438.9</v>
      </c>
      <c r="J838">
        <v>1124.2</v>
      </c>
    </row>
    <row r="839" spans="1:10" x14ac:dyDescent="0.25">
      <c r="A839" s="1">
        <v>42472</v>
      </c>
      <c r="B839">
        <v>824.9</v>
      </c>
      <c r="C839">
        <v>563.79999999999995</v>
      </c>
      <c r="D839">
        <v>1388.7</v>
      </c>
      <c r="G839" s="1">
        <v>42472</v>
      </c>
      <c r="H839">
        <v>685.2</v>
      </c>
      <c r="I839">
        <v>438.9</v>
      </c>
      <c r="J839">
        <v>1124.0999999999999</v>
      </c>
    </row>
    <row r="840" spans="1:10" x14ac:dyDescent="0.25">
      <c r="A840" s="1">
        <v>42473</v>
      </c>
      <c r="B840">
        <v>824.7</v>
      </c>
      <c r="C840">
        <v>564</v>
      </c>
      <c r="D840">
        <v>1388.7</v>
      </c>
      <c r="G840" s="1">
        <v>42473</v>
      </c>
      <c r="H840">
        <v>685.1</v>
      </c>
      <c r="I840">
        <v>439</v>
      </c>
      <c r="J840">
        <v>1124.0999999999999</v>
      </c>
    </row>
    <row r="841" spans="1:10" x14ac:dyDescent="0.25">
      <c r="A841" s="1">
        <v>42474</v>
      </c>
      <c r="B841">
        <v>824.5</v>
      </c>
      <c r="C841">
        <v>564.1</v>
      </c>
      <c r="D841">
        <v>1388.6</v>
      </c>
      <c r="G841" s="1">
        <v>42474</v>
      </c>
      <c r="H841">
        <v>685</v>
      </c>
      <c r="I841">
        <v>439.1</v>
      </c>
      <c r="J841">
        <v>1124.0999999999999</v>
      </c>
    </row>
    <row r="842" spans="1:10" x14ac:dyDescent="0.25">
      <c r="A842" s="1">
        <v>42475</v>
      </c>
      <c r="B842">
        <v>824.7</v>
      </c>
      <c r="C842">
        <v>564</v>
      </c>
      <c r="D842">
        <v>1388.7</v>
      </c>
      <c r="G842" s="1">
        <v>42475</v>
      </c>
      <c r="H842">
        <v>685</v>
      </c>
      <c r="I842">
        <v>439</v>
      </c>
      <c r="J842">
        <v>1124</v>
      </c>
    </row>
    <row r="843" spans="1:10" x14ac:dyDescent="0.25">
      <c r="A843" s="1">
        <v>42476</v>
      </c>
      <c r="B843">
        <v>824.6</v>
      </c>
      <c r="C843">
        <v>564.1</v>
      </c>
      <c r="D843">
        <v>1388.7</v>
      </c>
      <c r="G843" s="1">
        <v>42476</v>
      </c>
      <c r="H843">
        <v>684.9</v>
      </c>
      <c r="I843">
        <v>439.1</v>
      </c>
      <c r="J843">
        <v>1124</v>
      </c>
    </row>
    <row r="844" spans="1:10" x14ac:dyDescent="0.25">
      <c r="A844" s="1">
        <v>42477</v>
      </c>
      <c r="B844">
        <v>824.6</v>
      </c>
      <c r="C844">
        <v>564.1</v>
      </c>
      <c r="D844">
        <v>1388.7</v>
      </c>
      <c r="G844" s="1">
        <v>42477</v>
      </c>
      <c r="H844">
        <v>684.9</v>
      </c>
      <c r="I844">
        <v>439.1</v>
      </c>
      <c r="J844">
        <v>1124</v>
      </c>
    </row>
    <row r="845" spans="1:10" x14ac:dyDescent="0.25">
      <c r="A845" s="1">
        <v>42478</v>
      </c>
      <c r="B845">
        <v>825.2</v>
      </c>
      <c r="C845">
        <v>563.5</v>
      </c>
      <c r="D845">
        <v>1388.7</v>
      </c>
      <c r="G845" s="1">
        <v>42478</v>
      </c>
      <c r="H845">
        <v>685.4</v>
      </c>
      <c r="I845">
        <v>438.6</v>
      </c>
      <c r="J845">
        <v>1124</v>
      </c>
    </row>
    <row r="846" spans="1:10" x14ac:dyDescent="0.25">
      <c r="A846" s="1">
        <v>42479</v>
      </c>
      <c r="B846">
        <v>825.2</v>
      </c>
      <c r="C846">
        <v>563.4</v>
      </c>
      <c r="D846">
        <v>1388.6</v>
      </c>
      <c r="G846" s="1">
        <v>42479</v>
      </c>
      <c r="H846">
        <v>685.4</v>
      </c>
      <c r="I846">
        <v>438.6</v>
      </c>
      <c r="J846">
        <v>1124</v>
      </c>
    </row>
    <row r="847" spans="1:10" x14ac:dyDescent="0.25">
      <c r="A847" s="1">
        <v>42480</v>
      </c>
      <c r="B847">
        <v>825.7</v>
      </c>
      <c r="C847">
        <v>562.79999999999995</v>
      </c>
      <c r="D847">
        <v>1388.5</v>
      </c>
      <c r="G847" s="1">
        <v>42480</v>
      </c>
      <c r="H847">
        <v>685.8</v>
      </c>
      <c r="I847">
        <v>438.1</v>
      </c>
      <c r="J847">
        <v>1123.9000000000001</v>
      </c>
    </row>
    <row r="848" spans="1:10" x14ac:dyDescent="0.25">
      <c r="A848" s="1">
        <v>42481</v>
      </c>
      <c r="B848">
        <v>825.9</v>
      </c>
      <c r="C848">
        <v>562.70000000000005</v>
      </c>
      <c r="D848">
        <v>1388.6</v>
      </c>
      <c r="G848" s="1">
        <v>42481</v>
      </c>
      <c r="H848">
        <v>686.1</v>
      </c>
      <c r="I848">
        <v>437.9</v>
      </c>
      <c r="J848">
        <v>1124</v>
      </c>
    </row>
    <row r="849" spans="1:10" x14ac:dyDescent="0.25">
      <c r="A849" s="1">
        <v>42482</v>
      </c>
      <c r="B849">
        <v>827.3</v>
      </c>
      <c r="C849">
        <v>561.4</v>
      </c>
      <c r="D849">
        <v>1388.7</v>
      </c>
      <c r="G849" s="1">
        <v>42482</v>
      </c>
      <c r="H849">
        <v>687.2</v>
      </c>
      <c r="I849">
        <v>436.9</v>
      </c>
      <c r="J849">
        <v>1124.0999999999999</v>
      </c>
    </row>
    <row r="850" spans="1:10" x14ac:dyDescent="0.25">
      <c r="A850" s="1">
        <v>42483</v>
      </c>
      <c r="B850">
        <v>827</v>
      </c>
      <c r="C850">
        <v>561.70000000000005</v>
      </c>
      <c r="D850">
        <v>1388.7</v>
      </c>
      <c r="G850" s="1">
        <v>42483</v>
      </c>
      <c r="H850">
        <v>687</v>
      </c>
      <c r="I850">
        <v>437.1</v>
      </c>
      <c r="J850">
        <v>1124.0999999999999</v>
      </c>
    </row>
    <row r="851" spans="1:10" x14ac:dyDescent="0.25">
      <c r="A851" s="1">
        <v>42484</v>
      </c>
      <c r="B851">
        <v>827</v>
      </c>
      <c r="C851">
        <v>561.70000000000005</v>
      </c>
      <c r="D851">
        <v>1388.7</v>
      </c>
      <c r="G851" s="1">
        <v>42484</v>
      </c>
      <c r="H851">
        <v>687</v>
      </c>
      <c r="I851">
        <v>437.1</v>
      </c>
      <c r="J851">
        <v>1124.0999999999999</v>
      </c>
    </row>
    <row r="852" spans="1:10" x14ac:dyDescent="0.25">
      <c r="A852" s="1">
        <v>42485</v>
      </c>
      <c r="B852">
        <v>827.4</v>
      </c>
      <c r="C852">
        <v>561.4</v>
      </c>
      <c r="D852">
        <v>1388.8</v>
      </c>
      <c r="G852" s="1">
        <v>42485</v>
      </c>
      <c r="H852">
        <v>687.3</v>
      </c>
      <c r="I852">
        <v>436.9</v>
      </c>
      <c r="J852">
        <v>1124.2</v>
      </c>
    </row>
    <row r="853" spans="1:10" x14ac:dyDescent="0.25">
      <c r="A853" s="1">
        <v>42486</v>
      </c>
      <c r="B853">
        <v>827.5</v>
      </c>
      <c r="C853">
        <v>561.20000000000005</v>
      </c>
      <c r="D853">
        <v>1388.7</v>
      </c>
      <c r="G853" s="1">
        <v>42486</v>
      </c>
      <c r="H853">
        <v>687.5</v>
      </c>
      <c r="I853">
        <v>436.7</v>
      </c>
      <c r="J853">
        <v>1124.2</v>
      </c>
    </row>
    <row r="854" spans="1:10" x14ac:dyDescent="0.25">
      <c r="A854" s="1">
        <v>42487</v>
      </c>
      <c r="B854">
        <v>827.6</v>
      </c>
      <c r="C854">
        <v>561.1</v>
      </c>
      <c r="D854">
        <v>1388.7</v>
      </c>
      <c r="G854" s="1">
        <v>42487</v>
      </c>
      <c r="H854">
        <v>687.7</v>
      </c>
      <c r="I854">
        <v>436.5</v>
      </c>
      <c r="J854">
        <v>1124.2</v>
      </c>
    </row>
    <row r="855" spans="1:10" x14ac:dyDescent="0.25">
      <c r="A855" s="1">
        <v>42488</v>
      </c>
      <c r="B855">
        <v>827.6</v>
      </c>
      <c r="C855">
        <v>561.1</v>
      </c>
      <c r="D855">
        <v>1388.7</v>
      </c>
      <c r="G855" s="1">
        <v>42488</v>
      </c>
      <c r="H855">
        <v>687.7</v>
      </c>
      <c r="I855">
        <v>436.5</v>
      </c>
      <c r="J855">
        <v>1124.2</v>
      </c>
    </row>
    <row r="856" spans="1:10" x14ac:dyDescent="0.25">
      <c r="A856" s="1">
        <v>42489</v>
      </c>
      <c r="B856">
        <v>827.8</v>
      </c>
      <c r="C856">
        <v>560.9</v>
      </c>
      <c r="D856">
        <v>1388.7</v>
      </c>
      <c r="G856" s="1">
        <v>42489</v>
      </c>
      <c r="H856">
        <v>687.8</v>
      </c>
      <c r="I856">
        <v>436.5</v>
      </c>
      <c r="J856">
        <v>1124.3</v>
      </c>
    </row>
    <row r="857" spans="1:10" x14ac:dyDescent="0.25">
      <c r="A857" s="1">
        <v>42490</v>
      </c>
      <c r="B857">
        <v>827.7</v>
      </c>
      <c r="C857">
        <v>561</v>
      </c>
      <c r="D857">
        <v>1388.7</v>
      </c>
      <c r="G857" s="1">
        <v>42490</v>
      </c>
      <c r="H857">
        <v>687.7</v>
      </c>
      <c r="I857">
        <v>436.6</v>
      </c>
      <c r="J857">
        <v>1124.3</v>
      </c>
    </row>
    <row r="858" spans="1:10" x14ac:dyDescent="0.25">
      <c r="A858" s="1">
        <v>42491</v>
      </c>
      <c r="B858">
        <v>827.7</v>
      </c>
      <c r="C858">
        <v>561</v>
      </c>
      <c r="D858">
        <v>1388.7</v>
      </c>
      <c r="G858" s="1">
        <v>42491</v>
      </c>
      <c r="H858">
        <v>687.7</v>
      </c>
      <c r="I858">
        <v>436.6</v>
      </c>
      <c r="J858">
        <v>1124.3</v>
      </c>
    </row>
    <row r="859" spans="1:10" x14ac:dyDescent="0.25">
      <c r="A859" s="1">
        <v>42492</v>
      </c>
      <c r="B859">
        <v>828</v>
      </c>
      <c r="C859">
        <v>560.6</v>
      </c>
      <c r="D859">
        <v>1388.6</v>
      </c>
      <c r="G859" s="1">
        <v>42492</v>
      </c>
      <c r="H859">
        <v>688</v>
      </c>
      <c r="I859">
        <v>436.3</v>
      </c>
      <c r="J859">
        <v>1124.3</v>
      </c>
    </row>
    <row r="860" spans="1:10" x14ac:dyDescent="0.25">
      <c r="A860" s="1">
        <v>42493</v>
      </c>
      <c r="B860">
        <v>828.1</v>
      </c>
      <c r="C860">
        <v>560.70000000000005</v>
      </c>
      <c r="D860">
        <v>1388.8</v>
      </c>
      <c r="G860" s="1">
        <v>42493</v>
      </c>
      <c r="H860">
        <v>688</v>
      </c>
      <c r="I860">
        <v>436.2</v>
      </c>
      <c r="J860">
        <v>1124.2</v>
      </c>
    </row>
    <row r="861" spans="1:10" x14ac:dyDescent="0.25">
      <c r="A861" s="1">
        <v>42494</v>
      </c>
      <c r="B861">
        <v>828.1</v>
      </c>
      <c r="C861">
        <v>560.6</v>
      </c>
      <c r="D861">
        <v>1388.7</v>
      </c>
      <c r="G861" s="1">
        <v>42494</v>
      </c>
      <c r="H861">
        <v>688.1</v>
      </c>
      <c r="I861">
        <v>436.1</v>
      </c>
      <c r="J861">
        <v>1124.2</v>
      </c>
    </row>
    <row r="862" spans="1:10" x14ac:dyDescent="0.25">
      <c r="A862" s="1">
        <v>42495</v>
      </c>
      <c r="B862">
        <v>828.3</v>
      </c>
      <c r="C862">
        <v>560.79999999999995</v>
      </c>
      <c r="D862">
        <v>1389.1</v>
      </c>
      <c r="G862" s="1">
        <v>42495</v>
      </c>
      <c r="H862">
        <v>688.4</v>
      </c>
      <c r="I862">
        <v>436.2</v>
      </c>
      <c r="J862">
        <v>1124.5999999999999</v>
      </c>
    </row>
    <row r="863" spans="1:10" x14ac:dyDescent="0.25">
      <c r="A863" s="1">
        <v>42496</v>
      </c>
      <c r="B863">
        <v>829.1</v>
      </c>
      <c r="C863">
        <v>560.4</v>
      </c>
      <c r="D863">
        <v>1389.5</v>
      </c>
      <c r="G863" s="1">
        <v>42496</v>
      </c>
      <c r="H863">
        <v>688.9</v>
      </c>
      <c r="I863">
        <v>436</v>
      </c>
      <c r="J863">
        <v>1124.9000000000001</v>
      </c>
    </row>
    <row r="864" spans="1:10" x14ac:dyDescent="0.25">
      <c r="A864" s="1">
        <v>42497</v>
      </c>
      <c r="B864">
        <v>829.5</v>
      </c>
      <c r="C864">
        <v>561</v>
      </c>
      <c r="D864">
        <v>1390.5</v>
      </c>
      <c r="G864" s="1">
        <v>42497</v>
      </c>
      <c r="H864">
        <v>689.3</v>
      </c>
      <c r="I864">
        <v>436.3</v>
      </c>
      <c r="J864">
        <v>1125.5999999999999</v>
      </c>
    </row>
    <row r="865" spans="1:10" x14ac:dyDescent="0.25">
      <c r="A865" s="1">
        <v>42498</v>
      </c>
      <c r="B865">
        <v>829.5</v>
      </c>
      <c r="C865">
        <v>561</v>
      </c>
      <c r="D865">
        <v>1390.5</v>
      </c>
      <c r="G865" s="1">
        <v>42498</v>
      </c>
      <c r="H865">
        <v>689.3</v>
      </c>
      <c r="I865">
        <v>436.3</v>
      </c>
      <c r="J865">
        <v>1125.5999999999999</v>
      </c>
    </row>
    <row r="866" spans="1:10" x14ac:dyDescent="0.25">
      <c r="A866" s="1">
        <v>42499</v>
      </c>
      <c r="B866">
        <v>829.8</v>
      </c>
      <c r="C866">
        <v>560.79999999999995</v>
      </c>
      <c r="D866">
        <v>1390.6</v>
      </c>
      <c r="G866" s="1">
        <v>42499</v>
      </c>
      <c r="H866">
        <v>689.5</v>
      </c>
      <c r="I866">
        <v>436.1</v>
      </c>
      <c r="J866">
        <v>1125.5999999999999</v>
      </c>
    </row>
    <row r="867" spans="1:10" x14ac:dyDescent="0.25">
      <c r="A867" s="1">
        <v>42500</v>
      </c>
      <c r="B867">
        <v>830</v>
      </c>
      <c r="C867">
        <v>560.4</v>
      </c>
      <c r="D867">
        <v>1390.4</v>
      </c>
      <c r="G867" s="1">
        <v>42500</v>
      </c>
      <c r="H867">
        <v>687.9</v>
      </c>
      <c r="I867">
        <v>435.3</v>
      </c>
      <c r="J867">
        <v>1123.2</v>
      </c>
    </row>
    <row r="868" spans="1:10" x14ac:dyDescent="0.25">
      <c r="A868" s="1">
        <v>42501</v>
      </c>
      <c r="B868">
        <v>830.2</v>
      </c>
      <c r="C868">
        <v>560.1</v>
      </c>
      <c r="D868">
        <v>1390.3</v>
      </c>
      <c r="G868" s="1">
        <v>42501</v>
      </c>
      <c r="H868">
        <v>688.1</v>
      </c>
      <c r="I868">
        <v>435</v>
      </c>
      <c r="J868">
        <v>1123.0999999999999</v>
      </c>
    </row>
    <row r="869" spans="1:10" x14ac:dyDescent="0.25">
      <c r="A869" s="1">
        <v>42502</v>
      </c>
      <c r="B869">
        <v>829.3</v>
      </c>
      <c r="C869">
        <v>561.20000000000005</v>
      </c>
      <c r="D869">
        <v>1390.5</v>
      </c>
      <c r="G869" s="1">
        <v>42502</v>
      </c>
      <c r="H869">
        <v>687.4</v>
      </c>
      <c r="I869">
        <v>435.4</v>
      </c>
      <c r="J869">
        <v>1122.8</v>
      </c>
    </row>
    <row r="870" spans="1:10" x14ac:dyDescent="0.25">
      <c r="A870" s="1">
        <v>42503</v>
      </c>
      <c r="B870">
        <v>830.3</v>
      </c>
      <c r="C870">
        <v>562.29999999999995</v>
      </c>
      <c r="D870">
        <v>1392.6</v>
      </c>
      <c r="G870" s="1">
        <v>42503</v>
      </c>
      <c r="H870">
        <v>688</v>
      </c>
      <c r="I870">
        <v>435.6</v>
      </c>
      <c r="J870">
        <v>1123.5999999999999</v>
      </c>
    </row>
    <row r="871" spans="1:10" x14ac:dyDescent="0.25">
      <c r="A871" s="1">
        <v>42504</v>
      </c>
      <c r="B871">
        <v>831.1</v>
      </c>
      <c r="C871">
        <v>562.70000000000005</v>
      </c>
      <c r="D871">
        <v>1393.8</v>
      </c>
      <c r="G871" s="1">
        <v>42504</v>
      </c>
      <c r="H871">
        <v>688.7</v>
      </c>
      <c r="I871">
        <v>435.9</v>
      </c>
      <c r="J871">
        <v>1124.5999999999999</v>
      </c>
    </row>
    <row r="872" spans="1:10" x14ac:dyDescent="0.25">
      <c r="A872" s="1">
        <v>42505</v>
      </c>
      <c r="B872">
        <v>831.1</v>
      </c>
      <c r="C872">
        <v>562.70000000000005</v>
      </c>
      <c r="D872">
        <v>1393.8</v>
      </c>
      <c r="G872" s="1">
        <v>42505</v>
      </c>
      <c r="H872">
        <v>688.7</v>
      </c>
      <c r="I872">
        <v>435.9</v>
      </c>
      <c r="J872">
        <v>1124.5999999999999</v>
      </c>
    </row>
    <row r="873" spans="1:10" x14ac:dyDescent="0.25">
      <c r="A873" s="1">
        <v>42506</v>
      </c>
      <c r="B873">
        <v>831.2</v>
      </c>
      <c r="C873">
        <v>562.5</v>
      </c>
      <c r="D873">
        <v>1393.7</v>
      </c>
      <c r="G873" s="1">
        <v>42506</v>
      </c>
      <c r="H873">
        <v>688.8</v>
      </c>
      <c r="I873">
        <v>435.7</v>
      </c>
      <c r="J873">
        <v>1124.5</v>
      </c>
    </row>
    <row r="874" spans="1:10" x14ac:dyDescent="0.25">
      <c r="A874" s="1">
        <v>42507</v>
      </c>
      <c r="B874">
        <v>832.4</v>
      </c>
      <c r="C874">
        <v>562.70000000000005</v>
      </c>
      <c r="D874">
        <v>1395.1</v>
      </c>
      <c r="G874" s="1">
        <v>42507</v>
      </c>
      <c r="H874">
        <v>690.3</v>
      </c>
      <c r="I874">
        <v>435.9</v>
      </c>
      <c r="J874">
        <v>1126.2</v>
      </c>
    </row>
    <row r="875" spans="1:10" x14ac:dyDescent="0.25">
      <c r="A875" s="1">
        <v>42508</v>
      </c>
      <c r="B875">
        <v>832.6</v>
      </c>
      <c r="C875">
        <v>562.5</v>
      </c>
      <c r="D875">
        <v>1395.1</v>
      </c>
      <c r="G875" s="1">
        <v>42508</v>
      </c>
      <c r="H875">
        <v>690.4</v>
      </c>
      <c r="I875">
        <v>435.8</v>
      </c>
      <c r="J875">
        <v>1126.2</v>
      </c>
    </row>
    <row r="876" spans="1:10" x14ac:dyDescent="0.25">
      <c r="A876" s="1">
        <v>42509</v>
      </c>
      <c r="B876">
        <v>833.6</v>
      </c>
      <c r="C876">
        <v>562.70000000000005</v>
      </c>
      <c r="D876">
        <v>1396.3</v>
      </c>
      <c r="G876" s="1">
        <v>42509</v>
      </c>
      <c r="H876">
        <v>690.5</v>
      </c>
      <c r="I876">
        <v>436.1</v>
      </c>
      <c r="J876">
        <v>1126.5999999999999</v>
      </c>
    </row>
    <row r="877" spans="1:10" x14ac:dyDescent="0.25">
      <c r="A877" s="1">
        <v>42510</v>
      </c>
      <c r="B877">
        <v>835.2</v>
      </c>
      <c r="C877">
        <v>562.4</v>
      </c>
      <c r="D877">
        <v>1397.6</v>
      </c>
      <c r="G877" s="1">
        <v>42510</v>
      </c>
      <c r="H877">
        <v>692.1</v>
      </c>
      <c r="I877">
        <v>435.7</v>
      </c>
      <c r="J877">
        <v>1127.8</v>
      </c>
    </row>
    <row r="878" spans="1:10" x14ac:dyDescent="0.25">
      <c r="A878" s="1">
        <v>42511</v>
      </c>
      <c r="B878">
        <v>835.6</v>
      </c>
      <c r="C878">
        <v>562.4</v>
      </c>
      <c r="D878">
        <v>1398</v>
      </c>
      <c r="G878" s="1">
        <v>42511</v>
      </c>
      <c r="H878">
        <v>692</v>
      </c>
      <c r="I878">
        <v>435.7</v>
      </c>
      <c r="J878">
        <v>1127.7</v>
      </c>
    </row>
    <row r="879" spans="1:10" x14ac:dyDescent="0.25">
      <c r="A879" s="1">
        <v>42512</v>
      </c>
      <c r="B879">
        <v>835.6</v>
      </c>
      <c r="C879">
        <v>562.4</v>
      </c>
      <c r="D879">
        <v>1398</v>
      </c>
      <c r="G879" s="1">
        <v>42512</v>
      </c>
      <c r="H879">
        <v>692</v>
      </c>
      <c r="I879">
        <v>435.7</v>
      </c>
      <c r="J879">
        <v>1127.7</v>
      </c>
    </row>
    <row r="880" spans="1:10" x14ac:dyDescent="0.25">
      <c r="A880" s="1">
        <v>42513</v>
      </c>
      <c r="B880">
        <v>835.8</v>
      </c>
      <c r="C880">
        <v>562.20000000000005</v>
      </c>
      <c r="D880">
        <v>1398</v>
      </c>
      <c r="G880" s="1">
        <v>42513</v>
      </c>
      <c r="H880">
        <v>692.2</v>
      </c>
      <c r="I880">
        <v>435.5</v>
      </c>
      <c r="J880">
        <v>1127.7</v>
      </c>
    </row>
    <row r="881" spans="1:10" x14ac:dyDescent="0.25">
      <c r="A881" s="1">
        <v>42514</v>
      </c>
      <c r="B881">
        <v>837.6</v>
      </c>
      <c r="C881">
        <v>563.20000000000005</v>
      </c>
      <c r="D881">
        <v>1400.8</v>
      </c>
      <c r="G881" s="1">
        <v>42514</v>
      </c>
      <c r="H881">
        <v>694.3</v>
      </c>
      <c r="I881">
        <v>436.1</v>
      </c>
      <c r="J881">
        <v>1130.4000000000001</v>
      </c>
    </row>
    <row r="882" spans="1:10" x14ac:dyDescent="0.25">
      <c r="A882" s="1">
        <v>42515</v>
      </c>
      <c r="B882">
        <v>837.8</v>
      </c>
      <c r="C882">
        <v>563.1</v>
      </c>
      <c r="D882">
        <v>1400.9</v>
      </c>
      <c r="G882" s="1">
        <v>42515</v>
      </c>
      <c r="H882">
        <v>694.5</v>
      </c>
      <c r="I882">
        <v>436</v>
      </c>
      <c r="J882">
        <v>1130.5</v>
      </c>
    </row>
    <row r="883" spans="1:10" x14ac:dyDescent="0.25">
      <c r="A883" s="1">
        <v>42516</v>
      </c>
      <c r="B883">
        <v>838.1</v>
      </c>
      <c r="C883">
        <v>563</v>
      </c>
      <c r="D883">
        <v>1401.1</v>
      </c>
      <c r="G883" s="1">
        <v>42516</v>
      </c>
      <c r="H883">
        <v>694.7</v>
      </c>
      <c r="I883">
        <v>436</v>
      </c>
      <c r="J883">
        <v>1130.7</v>
      </c>
    </row>
    <row r="884" spans="1:10" x14ac:dyDescent="0.25">
      <c r="A884" s="1">
        <v>42517</v>
      </c>
      <c r="B884">
        <v>838</v>
      </c>
      <c r="C884">
        <v>563.5</v>
      </c>
      <c r="D884">
        <v>1401.5</v>
      </c>
      <c r="G884" s="1">
        <v>42517</v>
      </c>
      <c r="H884">
        <v>694.5</v>
      </c>
      <c r="I884">
        <v>436.4</v>
      </c>
      <c r="J884">
        <v>1130.9000000000001</v>
      </c>
    </row>
    <row r="885" spans="1:10" x14ac:dyDescent="0.25">
      <c r="A885" s="1">
        <v>42518</v>
      </c>
      <c r="B885">
        <v>838.8</v>
      </c>
      <c r="C885">
        <v>563.6</v>
      </c>
      <c r="D885">
        <v>1402.4</v>
      </c>
      <c r="G885" s="1">
        <v>42518</v>
      </c>
      <c r="H885">
        <v>695.1</v>
      </c>
      <c r="I885">
        <v>436.4</v>
      </c>
      <c r="J885">
        <v>1131.5</v>
      </c>
    </row>
    <row r="886" spans="1:10" x14ac:dyDescent="0.25">
      <c r="A886" s="1">
        <v>42519</v>
      </c>
      <c r="B886">
        <v>838.8</v>
      </c>
      <c r="C886">
        <v>563.6</v>
      </c>
      <c r="D886">
        <v>1402.4</v>
      </c>
      <c r="G886" s="1">
        <v>42519</v>
      </c>
      <c r="H886">
        <v>695.1</v>
      </c>
      <c r="I886">
        <v>436.4</v>
      </c>
      <c r="J886">
        <v>1131.5</v>
      </c>
    </row>
    <row r="887" spans="1:10" x14ac:dyDescent="0.25">
      <c r="A887" s="1">
        <v>42520</v>
      </c>
      <c r="B887">
        <v>838.8</v>
      </c>
      <c r="C887">
        <v>563.6</v>
      </c>
      <c r="D887">
        <v>1402.4</v>
      </c>
      <c r="G887" s="1">
        <v>42520</v>
      </c>
      <c r="H887">
        <v>695.1</v>
      </c>
      <c r="I887">
        <v>436.4</v>
      </c>
      <c r="J887">
        <v>1131.5</v>
      </c>
    </row>
    <row r="888" spans="1:10" x14ac:dyDescent="0.25">
      <c r="A888" s="1">
        <v>42521</v>
      </c>
      <c r="B888">
        <v>839.5</v>
      </c>
      <c r="C888">
        <v>562.9</v>
      </c>
      <c r="D888">
        <v>1402.4</v>
      </c>
      <c r="G888" s="1">
        <v>42521</v>
      </c>
      <c r="H888">
        <v>695.6</v>
      </c>
      <c r="I888">
        <v>435.9</v>
      </c>
      <c r="J888">
        <v>1131.5</v>
      </c>
    </row>
    <row r="889" spans="1:10" x14ac:dyDescent="0.25">
      <c r="A889" s="1">
        <v>42522</v>
      </c>
      <c r="B889">
        <v>692.6</v>
      </c>
      <c r="C889">
        <v>433.1</v>
      </c>
      <c r="D889">
        <v>1125.7</v>
      </c>
      <c r="G889" s="1">
        <v>42522</v>
      </c>
      <c r="H889">
        <v>695.8</v>
      </c>
      <c r="I889">
        <v>435.3</v>
      </c>
      <c r="J889">
        <v>1131.0999999999999</v>
      </c>
    </row>
    <row r="890" spans="1:10" x14ac:dyDescent="0.25">
      <c r="A890" s="1">
        <v>42523</v>
      </c>
      <c r="B890">
        <v>692.7</v>
      </c>
      <c r="C890">
        <v>433</v>
      </c>
      <c r="D890">
        <v>1125.7</v>
      </c>
      <c r="G890" s="1">
        <v>42523</v>
      </c>
      <c r="H890">
        <v>695.9</v>
      </c>
      <c r="I890">
        <v>435.1</v>
      </c>
      <c r="J890">
        <v>1131</v>
      </c>
    </row>
    <row r="891" spans="1:10" x14ac:dyDescent="0.25">
      <c r="A891" s="1">
        <v>42524</v>
      </c>
      <c r="B891">
        <v>693.3</v>
      </c>
      <c r="C891">
        <v>432.9</v>
      </c>
      <c r="D891">
        <v>1126.2</v>
      </c>
      <c r="G891" s="1">
        <v>42524</v>
      </c>
      <c r="H891">
        <v>696.4</v>
      </c>
      <c r="I891">
        <v>435</v>
      </c>
      <c r="J891">
        <v>1131.4000000000001</v>
      </c>
    </row>
    <row r="892" spans="1:10" x14ac:dyDescent="0.25">
      <c r="A892" s="1">
        <v>42525</v>
      </c>
      <c r="B892">
        <v>693.2</v>
      </c>
      <c r="C892">
        <v>433.1</v>
      </c>
      <c r="D892">
        <v>1126.3</v>
      </c>
      <c r="G892" s="1">
        <v>42525</v>
      </c>
      <c r="H892">
        <v>696.4</v>
      </c>
      <c r="I892">
        <v>435.2</v>
      </c>
      <c r="J892">
        <v>1131.5999999999999</v>
      </c>
    </row>
    <row r="893" spans="1:10" x14ac:dyDescent="0.25">
      <c r="A893" s="1">
        <v>42526</v>
      </c>
      <c r="B893">
        <v>693.2</v>
      </c>
      <c r="C893">
        <v>433.1</v>
      </c>
      <c r="D893">
        <v>1126.3</v>
      </c>
      <c r="G893" s="1">
        <v>42526</v>
      </c>
      <c r="H893">
        <v>696.4</v>
      </c>
      <c r="I893">
        <v>435.2</v>
      </c>
      <c r="J893">
        <v>1131.5999999999999</v>
      </c>
    </row>
    <row r="894" spans="1:10" x14ac:dyDescent="0.25">
      <c r="A894" s="1">
        <v>42527</v>
      </c>
      <c r="B894">
        <v>693.8</v>
      </c>
      <c r="C894">
        <v>432.5</v>
      </c>
      <c r="D894">
        <v>1126.3</v>
      </c>
      <c r="G894" s="1">
        <v>42527</v>
      </c>
      <c r="H894">
        <v>696.9</v>
      </c>
      <c r="I894">
        <v>434.7</v>
      </c>
      <c r="J894">
        <v>1131.5999999999999</v>
      </c>
    </row>
    <row r="895" spans="1:10" x14ac:dyDescent="0.25">
      <c r="A895" s="1">
        <v>42528</v>
      </c>
      <c r="B895">
        <v>694.5</v>
      </c>
      <c r="C895">
        <v>432.3</v>
      </c>
      <c r="D895">
        <v>1126.8</v>
      </c>
      <c r="G895" s="1">
        <v>42528</v>
      </c>
      <c r="H895">
        <v>697.7</v>
      </c>
      <c r="I895">
        <v>434.4</v>
      </c>
      <c r="J895">
        <v>1132.0999999999999</v>
      </c>
    </row>
    <row r="896" spans="1:10" x14ac:dyDescent="0.25">
      <c r="A896" s="1">
        <v>42529</v>
      </c>
      <c r="B896">
        <v>694.8</v>
      </c>
      <c r="C896">
        <v>432</v>
      </c>
      <c r="D896">
        <v>1126.8</v>
      </c>
      <c r="G896" s="1">
        <v>42529</v>
      </c>
      <c r="H896">
        <v>698</v>
      </c>
      <c r="I896">
        <v>434.1</v>
      </c>
      <c r="J896">
        <v>1132.0999999999999</v>
      </c>
    </row>
    <row r="897" spans="1:10" x14ac:dyDescent="0.25">
      <c r="A897" s="1">
        <v>42530</v>
      </c>
      <c r="B897">
        <v>695.1</v>
      </c>
      <c r="C897">
        <v>431.6</v>
      </c>
      <c r="D897">
        <v>1126.7</v>
      </c>
      <c r="G897" s="1">
        <v>42530</v>
      </c>
      <c r="H897">
        <v>698.3</v>
      </c>
      <c r="I897">
        <v>433.8</v>
      </c>
      <c r="J897">
        <v>1132.0999999999999</v>
      </c>
    </row>
    <row r="898" spans="1:10" x14ac:dyDescent="0.25">
      <c r="A898" s="1">
        <v>42531</v>
      </c>
      <c r="B898">
        <v>695.3</v>
      </c>
      <c r="C898">
        <v>431.4</v>
      </c>
      <c r="D898">
        <v>1126.7</v>
      </c>
      <c r="G898" s="1">
        <v>42531</v>
      </c>
      <c r="H898">
        <v>698.5</v>
      </c>
      <c r="I898">
        <v>433.5</v>
      </c>
      <c r="J898">
        <v>1132</v>
      </c>
    </row>
    <row r="899" spans="1:10" x14ac:dyDescent="0.25">
      <c r="A899" s="1">
        <v>42532</v>
      </c>
      <c r="B899">
        <v>695.2</v>
      </c>
      <c r="C899">
        <v>431.5</v>
      </c>
      <c r="D899">
        <v>1126.7</v>
      </c>
      <c r="G899" s="1">
        <v>42532</v>
      </c>
      <c r="H899">
        <v>698.4</v>
      </c>
      <c r="I899">
        <v>433.6</v>
      </c>
      <c r="J899">
        <v>1132</v>
      </c>
    </row>
    <row r="900" spans="1:10" x14ac:dyDescent="0.25">
      <c r="A900" s="1">
        <v>42533</v>
      </c>
      <c r="B900">
        <v>695.2</v>
      </c>
      <c r="C900">
        <v>431.5</v>
      </c>
      <c r="D900">
        <v>1126.7</v>
      </c>
      <c r="G900" s="1">
        <v>42533</v>
      </c>
      <c r="H900">
        <v>698.4</v>
      </c>
      <c r="I900">
        <v>433.6</v>
      </c>
      <c r="J900">
        <v>1132</v>
      </c>
    </row>
    <row r="901" spans="1:10" x14ac:dyDescent="0.25">
      <c r="A901" s="1">
        <v>42534</v>
      </c>
      <c r="B901">
        <v>695.6</v>
      </c>
      <c r="C901">
        <v>431.1</v>
      </c>
      <c r="D901">
        <v>1126.7</v>
      </c>
      <c r="G901" s="1">
        <v>42534</v>
      </c>
      <c r="H901">
        <v>698.8</v>
      </c>
      <c r="I901">
        <v>433.3</v>
      </c>
      <c r="J901">
        <v>1132.0999999999999</v>
      </c>
    </row>
    <row r="902" spans="1:10" x14ac:dyDescent="0.25">
      <c r="A902" s="1">
        <v>42535</v>
      </c>
      <c r="B902">
        <v>696</v>
      </c>
      <c r="C902">
        <v>431.1</v>
      </c>
      <c r="D902">
        <v>1127.0999999999999</v>
      </c>
      <c r="G902" s="1">
        <v>42535</v>
      </c>
      <c r="H902">
        <v>699.2</v>
      </c>
      <c r="I902">
        <v>433.3</v>
      </c>
      <c r="J902">
        <v>1132.5</v>
      </c>
    </row>
    <row r="903" spans="1:10" x14ac:dyDescent="0.25">
      <c r="A903" s="1">
        <v>42536</v>
      </c>
      <c r="B903">
        <v>696.6</v>
      </c>
      <c r="C903">
        <v>430.6</v>
      </c>
      <c r="D903">
        <v>1127.2</v>
      </c>
      <c r="G903" s="1">
        <v>42536</v>
      </c>
      <c r="H903">
        <v>699.8</v>
      </c>
      <c r="I903">
        <v>432.7</v>
      </c>
      <c r="J903">
        <v>1132.5</v>
      </c>
    </row>
    <row r="904" spans="1:10" x14ac:dyDescent="0.25">
      <c r="A904" s="1">
        <v>42537</v>
      </c>
      <c r="B904">
        <v>696.8</v>
      </c>
      <c r="C904">
        <v>430.4</v>
      </c>
      <c r="D904">
        <v>1127.2</v>
      </c>
      <c r="G904" s="1">
        <v>42537</v>
      </c>
      <c r="H904">
        <v>700</v>
      </c>
      <c r="I904">
        <v>432.5</v>
      </c>
      <c r="J904">
        <v>1132.5</v>
      </c>
    </row>
    <row r="905" spans="1:10" x14ac:dyDescent="0.25">
      <c r="A905" s="1">
        <v>42538</v>
      </c>
      <c r="B905">
        <v>697</v>
      </c>
      <c r="C905">
        <v>430.2</v>
      </c>
      <c r="D905">
        <v>1127.2</v>
      </c>
      <c r="G905" s="1">
        <v>42538</v>
      </c>
      <c r="H905">
        <v>700.1</v>
      </c>
      <c r="I905">
        <v>432.3</v>
      </c>
      <c r="J905">
        <v>1132.4000000000001</v>
      </c>
    </row>
    <row r="906" spans="1:10" x14ac:dyDescent="0.25">
      <c r="A906" s="1">
        <v>42539</v>
      </c>
      <c r="B906">
        <v>696.8</v>
      </c>
      <c r="C906">
        <v>430.4</v>
      </c>
      <c r="D906">
        <v>1127.2</v>
      </c>
      <c r="G906" s="1">
        <v>42539</v>
      </c>
      <c r="H906">
        <v>700</v>
      </c>
      <c r="I906">
        <v>432.5</v>
      </c>
      <c r="J906">
        <v>1132.5</v>
      </c>
    </row>
    <row r="907" spans="1:10" x14ac:dyDescent="0.25">
      <c r="A907" s="1">
        <v>42540</v>
      </c>
      <c r="B907">
        <v>696.8</v>
      </c>
      <c r="C907">
        <v>430.4</v>
      </c>
      <c r="D907">
        <v>1127.2</v>
      </c>
      <c r="G907" s="1">
        <v>42540</v>
      </c>
      <c r="H907">
        <v>700</v>
      </c>
      <c r="I907">
        <v>432.5</v>
      </c>
      <c r="J907">
        <v>1132.5</v>
      </c>
    </row>
    <row r="908" spans="1:10" x14ac:dyDescent="0.25">
      <c r="A908" s="1">
        <v>42541</v>
      </c>
      <c r="B908">
        <v>696.9</v>
      </c>
      <c r="C908">
        <v>430.3</v>
      </c>
      <c r="D908">
        <v>1127.2</v>
      </c>
      <c r="G908" s="1">
        <v>42541</v>
      </c>
      <c r="H908">
        <v>700.1</v>
      </c>
      <c r="I908">
        <v>432.4</v>
      </c>
      <c r="J908">
        <v>1132.5</v>
      </c>
    </row>
    <row r="909" spans="1:10" x14ac:dyDescent="0.25">
      <c r="A909" s="1">
        <v>42542</v>
      </c>
      <c r="B909">
        <v>697.2</v>
      </c>
      <c r="C909">
        <v>430</v>
      </c>
      <c r="D909">
        <v>1127.2</v>
      </c>
      <c r="G909" s="1">
        <v>42542</v>
      </c>
      <c r="H909">
        <v>700.3</v>
      </c>
      <c r="I909">
        <v>432.2</v>
      </c>
      <c r="J909">
        <v>1132.5</v>
      </c>
    </row>
    <row r="910" spans="1:10" x14ac:dyDescent="0.25">
      <c r="A910" s="1">
        <v>42543</v>
      </c>
      <c r="B910">
        <v>697.1</v>
      </c>
      <c r="C910">
        <v>430.1</v>
      </c>
      <c r="D910">
        <v>1127.2</v>
      </c>
      <c r="G910" s="1">
        <v>42543</v>
      </c>
      <c r="H910">
        <v>700.3</v>
      </c>
      <c r="I910">
        <v>432.2</v>
      </c>
      <c r="J910">
        <v>1132.5</v>
      </c>
    </row>
    <row r="911" spans="1:10" x14ac:dyDescent="0.25">
      <c r="A911" s="1">
        <v>42544</v>
      </c>
      <c r="B911">
        <v>697.4</v>
      </c>
      <c r="C911">
        <v>429.9</v>
      </c>
      <c r="D911">
        <v>1127.3</v>
      </c>
      <c r="G911" s="1">
        <v>42544</v>
      </c>
      <c r="H911">
        <v>700.6</v>
      </c>
      <c r="I911">
        <v>432</v>
      </c>
      <c r="J911">
        <v>1132.5999999999999</v>
      </c>
    </row>
    <row r="912" spans="1:10" x14ac:dyDescent="0.25">
      <c r="A912" s="1">
        <v>42545</v>
      </c>
      <c r="B912">
        <v>698</v>
      </c>
      <c r="C912">
        <v>429.2</v>
      </c>
      <c r="D912">
        <v>1127.2</v>
      </c>
      <c r="G912" s="1">
        <v>42545</v>
      </c>
      <c r="H912">
        <v>701.2</v>
      </c>
      <c r="I912">
        <v>431.3</v>
      </c>
      <c r="J912">
        <v>1132.5</v>
      </c>
    </row>
    <row r="913" spans="1:10" x14ac:dyDescent="0.25">
      <c r="A913" s="1">
        <v>42546</v>
      </c>
      <c r="B913">
        <v>697.9</v>
      </c>
      <c r="C913">
        <v>429.3</v>
      </c>
      <c r="D913">
        <v>1127.2</v>
      </c>
      <c r="G913" s="1">
        <v>42546</v>
      </c>
      <c r="H913">
        <v>701.1</v>
      </c>
      <c r="I913">
        <v>431.4</v>
      </c>
      <c r="J913">
        <v>1132.5</v>
      </c>
    </row>
    <row r="914" spans="1:10" x14ac:dyDescent="0.25">
      <c r="A914" s="1">
        <v>42547</v>
      </c>
      <c r="B914">
        <v>697.9</v>
      </c>
      <c r="C914">
        <v>429.3</v>
      </c>
      <c r="D914">
        <v>1127.2</v>
      </c>
      <c r="G914" s="1">
        <v>42547</v>
      </c>
      <c r="H914">
        <v>701.1</v>
      </c>
      <c r="I914">
        <v>431.4</v>
      </c>
      <c r="J914">
        <v>1132.5</v>
      </c>
    </row>
    <row r="915" spans="1:10" x14ac:dyDescent="0.25">
      <c r="A915" s="1">
        <v>42548</v>
      </c>
      <c r="B915">
        <v>699</v>
      </c>
      <c r="C915">
        <v>428.1</v>
      </c>
      <c r="D915">
        <v>1127.0999999999999</v>
      </c>
      <c r="G915" s="1">
        <v>42548</v>
      </c>
      <c r="H915">
        <v>702.2</v>
      </c>
      <c r="I915">
        <v>430.3</v>
      </c>
      <c r="J915">
        <v>1132.5</v>
      </c>
    </row>
    <row r="916" spans="1:10" x14ac:dyDescent="0.25">
      <c r="A916" s="1">
        <v>42549</v>
      </c>
      <c r="B916">
        <v>698.9</v>
      </c>
      <c r="C916">
        <v>428.2</v>
      </c>
      <c r="D916">
        <v>1127.0999999999999</v>
      </c>
      <c r="G916" s="1">
        <v>42549</v>
      </c>
      <c r="H916">
        <v>702.1</v>
      </c>
      <c r="I916">
        <v>430.3</v>
      </c>
      <c r="J916">
        <v>1132.4000000000001</v>
      </c>
    </row>
    <row r="917" spans="1:10" x14ac:dyDescent="0.25">
      <c r="A917" s="1">
        <v>42550</v>
      </c>
      <c r="B917">
        <v>699.1</v>
      </c>
      <c r="C917">
        <v>428.1</v>
      </c>
      <c r="D917">
        <v>1127.2</v>
      </c>
      <c r="G917" s="1">
        <v>42550</v>
      </c>
      <c r="H917">
        <v>702.3</v>
      </c>
      <c r="I917">
        <v>430.2</v>
      </c>
      <c r="J917">
        <v>1132.5</v>
      </c>
    </row>
    <row r="918" spans="1:10" x14ac:dyDescent="0.25">
      <c r="A918" s="1">
        <v>42551</v>
      </c>
      <c r="B918">
        <v>699.3</v>
      </c>
      <c r="C918">
        <v>428</v>
      </c>
      <c r="D918">
        <v>1127.3</v>
      </c>
      <c r="G918" s="1">
        <v>42551</v>
      </c>
      <c r="H918">
        <v>702.5</v>
      </c>
      <c r="I918">
        <v>430.1</v>
      </c>
      <c r="J918">
        <v>1132.5999999999999</v>
      </c>
    </row>
    <row r="919" spans="1:10" x14ac:dyDescent="0.25">
      <c r="A919" s="1">
        <v>42552</v>
      </c>
      <c r="B919">
        <v>699.5</v>
      </c>
      <c r="C919">
        <v>427.9</v>
      </c>
      <c r="D919">
        <v>1127.4000000000001</v>
      </c>
      <c r="G919" s="1">
        <v>42552</v>
      </c>
      <c r="H919">
        <v>702.7</v>
      </c>
      <c r="I919">
        <v>430</v>
      </c>
      <c r="J919">
        <v>1132.7</v>
      </c>
    </row>
    <row r="920" spans="1:10" x14ac:dyDescent="0.25">
      <c r="A920" s="1">
        <v>42553</v>
      </c>
      <c r="B920">
        <v>699.4</v>
      </c>
      <c r="C920">
        <v>427.8</v>
      </c>
      <c r="D920">
        <v>1127.2</v>
      </c>
      <c r="G920" s="1">
        <v>42553</v>
      </c>
      <c r="H920">
        <v>702.6</v>
      </c>
      <c r="I920">
        <v>429.9</v>
      </c>
      <c r="J920">
        <v>1132.5</v>
      </c>
    </row>
    <row r="921" spans="1:10" x14ac:dyDescent="0.25">
      <c r="A921" s="1">
        <v>42554</v>
      </c>
      <c r="B921">
        <v>699.4</v>
      </c>
      <c r="C921">
        <v>427.8</v>
      </c>
      <c r="D921">
        <v>1127.2</v>
      </c>
      <c r="G921" s="1">
        <v>42554</v>
      </c>
      <c r="H921">
        <v>702.6</v>
      </c>
      <c r="I921">
        <v>429.9</v>
      </c>
      <c r="J921">
        <v>1132.5</v>
      </c>
    </row>
    <row r="922" spans="1:10" x14ac:dyDescent="0.25">
      <c r="A922" s="1">
        <v>42555</v>
      </c>
      <c r="B922">
        <v>699.4</v>
      </c>
      <c r="C922">
        <v>427.8</v>
      </c>
      <c r="D922">
        <v>1127.2</v>
      </c>
      <c r="G922" s="1">
        <v>42555</v>
      </c>
      <c r="H922">
        <v>702.6</v>
      </c>
      <c r="I922">
        <v>429.9</v>
      </c>
      <c r="J922">
        <v>1132.5</v>
      </c>
    </row>
    <row r="923" spans="1:10" x14ac:dyDescent="0.25">
      <c r="A923" s="1">
        <v>42556</v>
      </c>
      <c r="B923">
        <v>699.4</v>
      </c>
      <c r="C923">
        <v>427.8</v>
      </c>
      <c r="D923">
        <v>1127.2</v>
      </c>
      <c r="G923" s="1">
        <v>42556</v>
      </c>
      <c r="H923">
        <v>702.6</v>
      </c>
      <c r="I923">
        <v>429.9</v>
      </c>
      <c r="J923">
        <v>1132.5</v>
      </c>
    </row>
    <row r="924" spans="1:10" x14ac:dyDescent="0.25">
      <c r="A924" s="1">
        <v>42557</v>
      </c>
      <c r="B924">
        <v>699.1</v>
      </c>
      <c r="C924">
        <v>428.1</v>
      </c>
      <c r="D924">
        <v>1127.2</v>
      </c>
      <c r="G924" s="1">
        <v>42557</v>
      </c>
      <c r="H924">
        <v>702.3</v>
      </c>
      <c r="I924">
        <v>430.2</v>
      </c>
      <c r="J924">
        <v>1132.5</v>
      </c>
    </row>
    <row r="925" spans="1:10" x14ac:dyDescent="0.25">
      <c r="A925" s="1">
        <v>42558</v>
      </c>
      <c r="B925">
        <v>699.1</v>
      </c>
      <c r="C925">
        <v>428.1</v>
      </c>
      <c r="D925">
        <v>1127.2</v>
      </c>
      <c r="G925" s="1">
        <v>42558</v>
      </c>
      <c r="H925">
        <v>702.3</v>
      </c>
      <c r="I925">
        <v>430.2</v>
      </c>
      <c r="J925">
        <v>1132.5</v>
      </c>
    </row>
    <row r="926" spans="1:10" x14ac:dyDescent="0.25">
      <c r="A926" s="1">
        <v>42559</v>
      </c>
      <c r="B926">
        <v>699.7</v>
      </c>
      <c r="C926">
        <v>427.4</v>
      </c>
      <c r="D926">
        <v>1127.0999999999999</v>
      </c>
      <c r="G926" s="1">
        <v>42559</v>
      </c>
      <c r="H926">
        <v>702.9</v>
      </c>
      <c r="I926">
        <v>429.6</v>
      </c>
      <c r="J926">
        <v>1132.5</v>
      </c>
    </row>
    <row r="927" spans="1:10" x14ac:dyDescent="0.25">
      <c r="A927" s="1">
        <v>42560</v>
      </c>
      <c r="B927">
        <v>699.6</v>
      </c>
      <c r="C927">
        <v>427.7</v>
      </c>
      <c r="D927">
        <v>1127.3</v>
      </c>
      <c r="G927" s="1">
        <v>42560</v>
      </c>
      <c r="H927">
        <v>702.8</v>
      </c>
      <c r="I927">
        <v>429.8</v>
      </c>
      <c r="J927">
        <v>1132.5999999999999</v>
      </c>
    </row>
    <row r="928" spans="1:10" x14ac:dyDescent="0.25">
      <c r="A928" s="1">
        <v>42561</v>
      </c>
      <c r="B928">
        <v>699.6</v>
      </c>
      <c r="C928">
        <v>427.7</v>
      </c>
      <c r="D928">
        <v>1127.3</v>
      </c>
      <c r="G928" s="1">
        <v>42561</v>
      </c>
      <c r="H928">
        <v>702.8</v>
      </c>
      <c r="I928">
        <v>429.8</v>
      </c>
      <c r="J928">
        <v>1132.5999999999999</v>
      </c>
    </row>
    <row r="929" spans="1:10" x14ac:dyDescent="0.25">
      <c r="A929" s="1">
        <v>42562</v>
      </c>
      <c r="B929">
        <v>699.8</v>
      </c>
      <c r="C929">
        <v>427.4</v>
      </c>
      <c r="D929">
        <v>1127.2</v>
      </c>
      <c r="G929" s="1">
        <v>42562</v>
      </c>
      <c r="H929">
        <v>703</v>
      </c>
      <c r="I929">
        <v>429.5</v>
      </c>
      <c r="J929">
        <v>1132.5</v>
      </c>
    </row>
    <row r="930" spans="1:10" x14ac:dyDescent="0.25">
      <c r="A930" s="1">
        <v>42563</v>
      </c>
      <c r="B930">
        <v>699.6</v>
      </c>
      <c r="C930">
        <v>427.6</v>
      </c>
      <c r="D930">
        <v>1127.2</v>
      </c>
      <c r="G930" s="1">
        <v>42563</v>
      </c>
      <c r="H930">
        <v>702.8</v>
      </c>
      <c r="I930">
        <v>429.7</v>
      </c>
      <c r="J930">
        <v>1132.5</v>
      </c>
    </row>
    <row r="931" spans="1:10" x14ac:dyDescent="0.25">
      <c r="A931" s="1">
        <v>42564</v>
      </c>
      <c r="B931">
        <v>699.5</v>
      </c>
      <c r="C931">
        <v>427.7</v>
      </c>
      <c r="D931">
        <v>1127.2</v>
      </c>
      <c r="G931" s="1">
        <v>42564</v>
      </c>
      <c r="H931">
        <v>702.7</v>
      </c>
      <c r="I931">
        <v>429.8</v>
      </c>
      <c r="J931">
        <v>1132.5</v>
      </c>
    </row>
    <row r="932" spans="1:10" x14ac:dyDescent="0.25">
      <c r="A932" s="1">
        <v>42565</v>
      </c>
      <c r="B932">
        <v>699.6</v>
      </c>
      <c r="C932">
        <v>427.5</v>
      </c>
      <c r="D932">
        <v>1127.0999999999999</v>
      </c>
      <c r="G932" s="1">
        <v>42565</v>
      </c>
      <c r="H932">
        <v>702.8</v>
      </c>
      <c r="I932">
        <v>429.7</v>
      </c>
      <c r="J932">
        <v>1132.5</v>
      </c>
    </row>
    <row r="933" spans="1:10" x14ac:dyDescent="0.25">
      <c r="A933" s="1">
        <v>42566</v>
      </c>
      <c r="B933">
        <v>700</v>
      </c>
      <c r="C933">
        <v>427.1</v>
      </c>
      <c r="D933">
        <v>1127.0999999999999</v>
      </c>
      <c r="G933" s="1">
        <v>42566</v>
      </c>
      <c r="H933">
        <v>703.2</v>
      </c>
      <c r="I933">
        <v>429.2</v>
      </c>
      <c r="J933">
        <v>1132.4000000000001</v>
      </c>
    </row>
    <row r="934" spans="1:10" x14ac:dyDescent="0.25">
      <c r="A934" s="1">
        <v>42567</v>
      </c>
      <c r="B934">
        <v>699.7</v>
      </c>
      <c r="C934">
        <v>427.3</v>
      </c>
      <c r="D934">
        <v>1127</v>
      </c>
      <c r="G934" s="1">
        <v>42567</v>
      </c>
      <c r="H934">
        <v>702.9</v>
      </c>
      <c r="I934">
        <v>429.4</v>
      </c>
      <c r="J934">
        <v>1132.3</v>
      </c>
    </row>
    <row r="935" spans="1:10" x14ac:dyDescent="0.25">
      <c r="A935" s="1">
        <v>42568</v>
      </c>
      <c r="B935">
        <v>699.7</v>
      </c>
      <c r="C935">
        <v>427.3</v>
      </c>
      <c r="D935">
        <v>1127</v>
      </c>
      <c r="G935" s="1">
        <v>42568</v>
      </c>
      <c r="H935">
        <v>702.9</v>
      </c>
      <c r="I935">
        <v>429.4</v>
      </c>
      <c r="J935">
        <v>1132.3</v>
      </c>
    </row>
    <row r="936" spans="1:10" x14ac:dyDescent="0.25">
      <c r="A936" s="1">
        <v>42569</v>
      </c>
      <c r="B936">
        <v>699.9</v>
      </c>
      <c r="C936">
        <v>427.2</v>
      </c>
      <c r="D936">
        <v>1127.0999999999999</v>
      </c>
      <c r="G936" s="1">
        <v>42569</v>
      </c>
      <c r="H936">
        <v>703.1</v>
      </c>
      <c r="I936">
        <v>429.3</v>
      </c>
      <c r="J936">
        <v>1132.4000000000001</v>
      </c>
    </row>
    <row r="937" spans="1:10" x14ac:dyDescent="0.25">
      <c r="A937" s="1">
        <v>42570</v>
      </c>
      <c r="B937">
        <v>699.8</v>
      </c>
      <c r="C937">
        <v>427.4</v>
      </c>
      <c r="D937">
        <v>1127.2</v>
      </c>
      <c r="G937" s="1">
        <v>42570</v>
      </c>
      <c r="H937">
        <v>703</v>
      </c>
      <c r="I937">
        <v>429.5</v>
      </c>
      <c r="J937">
        <v>1132.5</v>
      </c>
    </row>
    <row r="938" spans="1:10" x14ac:dyDescent="0.25">
      <c r="A938" s="1">
        <v>42571</v>
      </c>
      <c r="B938">
        <v>699.9</v>
      </c>
      <c r="C938">
        <v>427.3</v>
      </c>
      <c r="D938">
        <v>1127.2</v>
      </c>
      <c r="G938" s="1">
        <v>42571</v>
      </c>
      <c r="H938">
        <v>703.1</v>
      </c>
      <c r="I938">
        <v>429.4</v>
      </c>
      <c r="J938">
        <v>1132.5</v>
      </c>
    </row>
    <row r="939" spans="1:10" x14ac:dyDescent="0.25">
      <c r="A939" s="1">
        <v>42572</v>
      </c>
      <c r="B939">
        <v>700</v>
      </c>
      <c r="C939">
        <v>427.3</v>
      </c>
      <c r="D939">
        <v>1127.3</v>
      </c>
      <c r="G939" s="1">
        <v>42572</v>
      </c>
      <c r="H939">
        <v>703.2</v>
      </c>
      <c r="I939">
        <v>429.4</v>
      </c>
      <c r="J939">
        <v>1132.5999999999999</v>
      </c>
    </row>
    <row r="940" spans="1:10" x14ac:dyDescent="0.25">
      <c r="A940" s="1">
        <v>42573</v>
      </c>
      <c r="B940">
        <v>700.3</v>
      </c>
      <c r="C940">
        <v>427</v>
      </c>
      <c r="D940">
        <v>1127.3</v>
      </c>
      <c r="G940" s="1">
        <v>42573</v>
      </c>
      <c r="H940">
        <v>703.5</v>
      </c>
      <c r="I940">
        <v>429.2</v>
      </c>
      <c r="J940">
        <v>1132.7</v>
      </c>
    </row>
    <row r="941" spans="1:10" x14ac:dyDescent="0.25">
      <c r="A941" s="1">
        <v>42574</v>
      </c>
      <c r="B941">
        <v>700</v>
      </c>
      <c r="C941">
        <v>427.3</v>
      </c>
      <c r="D941">
        <v>1127.3</v>
      </c>
      <c r="G941" s="1">
        <v>42574</v>
      </c>
      <c r="H941">
        <v>703.2</v>
      </c>
      <c r="I941">
        <v>429.5</v>
      </c>
      <c r="J941">
        <v>1132.7</v>
      </c>
    </row>
    <row r="942" spans="1:10" x14ac:dyDescent="0.25">
      <c r="A942" s="1">
        <v>42575</v>
      </c>
      <c r="B942">
        <v>700</v>
      </c>
      <c r="C942">
        <v>427.3</v>
      </c>
      <c r="D942">
        <v>1127.3</v>
      </c>
      <c r="G942" s="1">
        <v>42575</v>
      </c>
      <c r="H942">
        <v>703.2</v>
      </c>
      <c r="I942">
        <v>429.5</v>
      </c>
      <c r="J942">
        <v>1132.7</v>
      </c>
    </row>
    <row r="943" spans="1:10" x14ac:dyDescent="0.25">
      <c r="A943" s="1">
        <v>42576</v>
      </c>
      <c r="B943">
        <v>700</v>
      </c>
      <c r="C943">
        <v>427.3</v>
      </c>
      <c r="D943">
        <v>1127.3</v>
      </c>
      <c r="G943" s="1">
        <v>42576</v>
      </c>
      <c r="H943">
        <v>703.2</v>
      </c>
      <c r="I943">
        <v>429.4</v>
      </c>
      <c r="J943">
        <v>1132.5999999999999</v>
      </c>
    </row>
    <row r="944" spans="1:10" x14ac:dyDescent="0.25">
      <c r="A944" s="1">
        <v>42577</v>
      </c>
      <c r="B944">
        <v>700.1</v>
      </c>
      <c r="C944">
        <v>427.2</v>
      </c>
      <c r="D944">
        <v>1127.3</v>
      </c>
      <c r="G944" s="1">
        <v>42577</v>
      </c>
      <c r="H944">
        <v>703.3</v>
      </c>
      <c r="I944">
        <v>429.3</v>
      </c>
      <c r="J944">
        <v>1132.5999999999999</v>
      </c>
    </row>
    <row r="945" spans="1:10" x14ac:dyDescent="0.25">
      <c r="A945" s="1">
        <v>42578</v>
      </c>
      <c r="B945">
        <v>699.8</v>
      </c>
      <c r="C945">
        <v>427.4</v>
      </c>
      <c r="D945">
        <v>1127.2</v>
      </c>
      <c r="G945" s="1">
        <v>42578</v>
      </c>
      <c r="H945">
        <v>703.1</v>
      </c>
      <c r="I945">
        <v>429.5</v>
      </c>
      <c r="J945">
        <v>1132.5999999999999</v>
      </c>
    </row>
    <row r="946" spans="1:10" x14ac:dyDescent="0.25">
      <c r="A946" s="1">
        <v>42579</v>
      </c>
      <c r="B946">
        <v>700.3</v>
      </c>
      <c r="C946">
        <v>427</v>
      </c>
      <c r="D946">
        <v>1127.3</v>
      </c>
      <c r="G946" s="1">
        <v>42579</v>
      </c>
      <c r="H946">
        <v>703.5</v>
      </c>
      <c r="I946">
        <v>429.2</v>
      </c>
      <c r="J946">
        <v>1132.7</v>
      </c>
    </row>
    <row r="947" spans="1:10" x14ac:dyDescent="0.25">
      <c r="A947" s="1">
        <v>42580</v>
      </c>
      <c r="B947">
        <v>700.6</v>
      </c>
      <c r="C947">
        <v>426.7</v>
      </c>
      <c r="D947">
        <v>1127.3</v>
      </c>
      <c r="G947" s="1">
        <v>42580</v>
      </c>
      <c r="H947">
        <v>703.8</v>
      </c>
      <c r="I947">
        <v>428.8</v>
      </c>
      <c r="J947">
        <v>1132.5999999999999</v>
      </c>
    </row>
    <row r="948" spans="1:10" x14ac:dyDescent="0.25">
      <c r="A948" s="1">
        <v>42581</v>
      </c>
      <c r="B948">
        <v>700.6</v>
      </c>
      <c r="C948">
        <v>426.7</v>
      </c>
      <c r="D948">
        <v>1127.3</v>
      </c>
      <c r="G948" s="1">
        <v>42581</v>
      </c>
      <c r="H948">
        <v>703.8</v>
      </c>
      <c r="I948">
        <v>428.9</v>
      </c>
      <c r="J948">
        <v>1132.7</v>
      </c>
    </row>
    <row r="949" spans="1:10" x14ac:dyDescent="0.25">
      <c r="A949" s="1">
        <v>42582</v>
      </c>
      <c r="B949">
        <v>700.6</v>
      </c>
      <c r="C949">
        <v>426.7</v>
      </c>
      <c r="D949">
        <v>1127.3</v>
      </c>
      <c r="G949" s="1">
        <v>42582</v>
      </c>
      <c r="H949">
        <v>703.8</v>
      </c>
      <c r="I949">
        <v>428.9</v>
      </c>
      <c r="J949">
        <v>1132.7</v>
      </c>
    </row>
    <row r="950" spans="1:10" x14ac:dyDescent="0.25">
      <c r="A950" s="1">
        <v>42583</v>
      </c>
      <c r="B950">
        <v>700.7</v>
      </c>
      <c r="C950">
        <v>426.6</v>
      </c>
      <c r="D950">
        <v>1127.3</v>
      </c>
      <c r="G950" s="1">
        <v>42583</v>
      </c>
      <c r="H950">
        <v>703.9</v>
      </c>
      <c r="I950">
        <v>428.7</v>
      </c>
      <c r="J950">
        <v>1132.5999999999999</v>
      </c>
    </row>
    <row r="951" spans="1:10" x14ac:dyDescent="0.25">
      <c r="A951" s="1">
        <v>42584</v>
      </c>
      <c r="B951">
        <v>700.7</v>
      </c>
      <c r="C951">
        <v>426.5</v>
      </c>
      <c r="D951">
        <v>1127.2</v>
      </c>
      <c r="G951" s="1">
        <v>42584</v>
      </c>
      <c r="H951">
        <v>703.9</v>
      </c>
      <c r="I951">
        <v>428.7</v>
      </c>
      <c r="J951">
        <v>1132.5999999999999</v>
      </c>
    </row>
    <row r="952" spans="1:10" x14ac:dyDescent="0.25">
      <c r="A952" s="1">
        <v>42585</v>
      </c>
      <c r="B952">
        <v>700.5</v>
      </c>
      <c r="C952">
        <v>426.5</v>
      </c>
      <c r="D952">
        <v>1127</v>
      </c>
      <c r="G952" s="1">
        <v>42585</v>
      </c>
      <c r="H952">
        <v>703.8</v>
      </c>
      <c r="I952">
        <v>428.7</v>
      </c>
      <c r="J952">
        <v>1132.5</v>
      </c>
    </row>
    <row r="953" spans="1:10" x14ac:dyDescent="0.25">
      <c r="A953" s="1">
        <v>42586</v>
      </c>
      <c r="B953">
        <v>700.7</v>
      </c>
      <c r="C953">
        <v>426.4</v>
      </c>
      <c r="D953">
        <v>1127.0999999999999</v>
      </c>
      <c r="G953" s="1">
        <v>42586</v>
      </c>
      <c r="H953">
        <v>703.9</v>
      </c>
      <c r="I953">
        <v>428.5</v>
      </c>
      <c r="J953">
        <v>1132.4000000000001</v>
      </c>
    </row>
    <row r="954" spans="1:10" x14ac:dyDescent="0.25">
      <c r="A954" s="1">
        <v>42587</v>
      </c>
      <c r="B954">
        <v>700.9</v>
      </c>
      <c r="C954">
        <v>426.2</v>
      </c>
      <c r="D954">
        <v>1127.0999999999999</v>
      </c>
      <c r="G954" s="1">
        <v>42587</v>
      </c>
      <c r="H954">
        <v>704.1</v>
      </c>
      <c r="I954">
        <v>428.4</v>
      </c>
      <c r="J954">
        <v>1132.5</v>
      </c>
    </row>
    <row r="955" spans="1:10" x14ac:dyDescent="0.25">
      <c r="A955" s="1">
        <v>42588</v>
      </c>
      <c r="B955">
        <v>700.7</v>
      </c>
      <c r="C955">
        <v>426.5</v>
      </c>
      <c r="D955">
        <v>1127.2</v>
      </c>
      <c r="G955" s="1">
        <v>42588</v>
      </c>
      <c r="H955">
        <v>703.9</v>
      </c>
      <c r="I955">
        <v>428.7</v>
      </c>
      <c r="J955">
        <v>1132.5999999999999</v>
      </c>
    </row>
    <row r="956" spans="1:10" x14ac:dyDescent="0.25">
      <c r="A956" s="1">
        <v>42589</v>
      </c>
      <c r="B956">
        <v>700.7</v>
      </c>
      <c r="C956">
        <v>426.5</v>
      </c>
      <c r="D956">
        <v>1127.2</v>
      </c>
      <c r="G956" s="1">
        <v>42589</v>
      </c>
      <c r="H956">
        <v>703.9</v>
      </c>
      <c r="I956">
        <v>428.7</v>
      </c>
      <c r="J956">
        <v>1132.5999999999999</v>
      </c>
    </row>
    <row r="957" spans="1:10" x14ac:dyDescent="0.25">
      <c r="A957" s="1">
        <v>42590</v>
      </c>
      <c r="B957">
        <v>700.8</v>
      </c>
      <c r="C957">
        <v>426.4</v>
      </c>
      <c r="D957">
        <v>1127.2</v>
      </c>
      <c r="G957" s="1">
        <v>42590</v>
      </c>
      <c r="H957">
        <v>704</v>
      </c>
      <c r="I957">
        <v>428.5</v>
      </c>
      <c r="J957">
        <v>1132.5</v>
      </c>
    </row>
    <row r="958" spans="1:10" x14ac:dyDescent="0.25">
      <c r="A958" s="1">
        <v>42591</v>
      </c>
      <c r="B958">
        <v>700.6</v>
      </c>
      <c r="C958">
        <v>426.4</v>
      </c>
      <c r="D958">
        <v>1127</v>
      </c>
      <c r="G958" s="1">
        <v>42591</v>
      </c>
      <c r="H958">
        <v>703.8</v>
      </c>
      <c r="I958">
        <v>428.6</v>
      </c>
      <c r="J958">
        <v>1132.4000000000001</v>
      </c>
    </row>
    <row r="959" spans="1:10" x14ac:dyDescent="0.25">
      <c r="A959" s="1">
        <v>42592</v>
      </c>
      <c r="B959">
        <v>700.5</v>
      </c>
      <c r="C959">
        <v>426.5</v>
      </c>
      <c r="D959">
        <v>1127</v>
      </c>
      <c r="G959" s="1">
        <v>42592</v>
      </c>
      <c r="H959">
        <v>703.7</v>
      </c>
      <c r="I959">
        <v>428.6</v>
      </c>
      <c r="J959">
        <v>1132.3</v>
      </c>
    </row>
    <row r="960" spans="1:10" x14ac:dyDescent="0.25">
      <c r="A960" s="1">
        <v>42593</v>
      </c>
      <c r="B960">
        <v>700.5</v>
      </c>
      <c r="C960">
        <v>426.5</v>
      </c>
      <c r="D960">
        <v>1127</v>
      </c>
      <c r="G960" s="1">
        <v>42593</v>
      </c>
      <c r="H960">
        <v>703.7</v>
      </c>
      <c r="I960">
        <v>428.7</v>
      </c>
      <c r="J960">
        <v>1132.4000000000001</v>
      </c>
    </row>
    <row r="961" spans="1:10" x14ac:dyDescent="0.25">
      <c r="A961" s="1">
        <v>42594</v>
      </c>
      <c r="B961">
        <v>700.9</v>
      </c>
      <c r="C961">
        <v>426.1</v>
      </c>
      <c r="D961">
        <v>1127</v>
      </c>
      <c r="G961" s="1">
        <v>42594</v>
      </c>
      <c r="H961">
        <v>704.1</v>
      </c>
      <c r="I961">
        <v>428.2</v>
      </c>
      <c r="J961">
        <v>1132.3</v>
      </c>
    </row>
    <row r="962" spans="1:10" x14ac:dyDescent="0.25">
      <c r="A962" s="1">
        <v>42595</v>
      </c>
      <c r="B962">
        <v>700.8</v>
      </c>
      <c r="C962">
        <v>426.3</v>
      </c>
      <c r="D962">
        <v>1127.0999999999999</v>
      </c>
      <c r="G962" s="1">
        <v>42595</v>
      </c>
      <c r="H962">
        <v>704</v>
      </c>
      <c r="I962">
        <v>428.4</v>
      </c>
      <c r="J962">
        <v>1132.4000000000001</v>
      </c>
    </row>
    <row r="963" spans="1:10" x14ac:dyDescent="0.25">
      <c r="A963" s="1">
        <v>42596</v>
      </c>
      <c r="B963">
        <v>700.8</v>
      </c>
      <c r="C963">
        <v>426.3</v>
      </c>
      <c r="D963">
        <v>1127.0999999999999</v>
      </c>
      <c r="G963" s="1">
        <v>42596</v>
      </c>
      <c r="H963">
        <v>704</v>
      </c>
      <c r="I963">
        <v>428.4</v>
      </c>
      <c r="J963">
        <v>1132.4000000000001</v>
      </c>
    </row>
    <row r="964" spans="1:10" x14ac:dyDescent="0.25">
      <c r="A964" s="1">
        <v>42597</v>
      </c>
      <c r="B964">
        <v>700.8</v>
      </c>
      <c r="C964">
        <v>426.3</v>
      </c>
      <c r="D964">
        <v>1127.0999999999999</v>
      </c>
      <c r="G964" s="1">
        <v>42597</v>
      </c>
      <c r="H964">
        <v>704</v>
      </c>
      <c r="I964">
        <v>428.4</v>
      </c>
      <c r="J964">
        <v>1132.4000000000001</v>
      </c>
    </row>
    <row r="965" spans="1:10" x14ac:dyDescent="0.25">
      <c r="A965" s="1">
        <v>42598</v>
      </c>
      <c r="B965">
        <v>700.5</v>
      </c>
      <c r="C965">
        <v>426.5</v>
      </c>
      <c r="D965">
        <v>1127</v>
      </c>
      <c r="G965" s="1">
        <v>42598</v>
      </c>
      <c r="H965">
        <v>703.7</v>
      </c>
      <c r="I965">
        <v>428.7</v>
      </c>
      <c r="J965">
        <v>1132.4000000000001</v>
      </c>
    </row>
    <row r="966" spans="1:10" x14ac:dyDescent="0.25">
      <c r="A966" s="1">
        <v>42599</v>
      </c>
      <c r="B966">
        <v>700.3</v>
      </c>
      <c r="C966">
        <v>426.7</v>
      </c>
      <c r="D966">
        <v>1127</v>
      </c>
      <c r="G966" s="1">
        <v>42599</v>
      </c>
      <c r="H966">
        <v>703.5</v>
      </c>
      <c r="I966">
        <v>428.8</v>
      </c>
      <c r="J966">
        <v>1132.3</v>
      </c>
    </row>
    <row r="967" spans="1:10" x14ac:dyDescent="0.25">
      <c r="A967" s="1">
        <v>42600</v>
      </c>
      <c r="B967">
        <v>700.3</v>
      </c>
      <c r="C967">
        <v>426.7</v>
      </c>
      <c r="D967">
        <v>1127</v>
      </c>
      <c r="G967" s="1">
        <v>42600</v>
      </c>
      <c r="H967">
        <v>703.5</v>
      </c>
      <c r="I967">
        <v>428.8</v>
      </c>
      <c r="J967">
        <v>1132.3</v>
      </c>
    </row>
    <row r="968" spans="1:10" x14ac:dyDescent="0.25">
      <c r="A968" s="1">
        <v>42601</v>
      </c>
      <c r="B968">
        <v>700.4</v>
      </c>
      <c r="C968">
        <v>426.6</v>
      </c>
      <c r="D968">
        <v>1127</v>
      </c>
      <c r="G968" s="1">
        <v>42601</v>
      </c>
      <c r="H968">
        <v>703.6</v>
      </c>
      <c r="I968">
        <v>428.7</v>
      </c>
      <c r="J968">
        <v>1132.3</v>
      </c>
    </row>
    <row r="969" spans="1:10" x14ac:dyDescent="0.25">
      <c r="A969" s="1">
        <v>42602</v>
      </c>
      <c r="B969">
        <v>700.1</v>
      </c>
      <c r="C969">
        <v>426.9</v>
      </c>
      <c r="D969">
        <v>1127</v>
      </c>
      <c r="G969" s="1">
        <v>42602</v>
      </c>
      <c r="H969">
        <v>703.3</v>
      </c>
      <c r="I969">
        <v>429</v>
      </c>
      <c r="J969">
        <v>1132.3</v>
      </c>
    </row>
    <row r="970" spans="1:10" x14ac:dyDescent="0.25">
      <c r="A970" s="1">
        <v>42603</v>
      </c>
      <c r="B970">
        <v>700.1</v>
      </c>
      <c r="C970">
        <v>426.9</v>
      </c>
      <c r="D970">
        <v>1127</v>
      </c>
      <c r="G970" s="1">
        <v>42603</v>
      </c>
      <c r="H970">
        <v>703.3</v>
      </c>
      <c r="I970">
        <v>429</v>
      </c>
      <c r="J970">
        <v>1132.3</v>
      </c>
    </row>
    <row r="971" spans="1:10" x14ac:dyDescent="0.25">
      <c r="A971" s="1">
        <v>42604</v>
      </c>
      <c r="B971">
        <v>700.1</v>
      </c>
      <c r="C971">
        <v>426.9</v>
      </c>
      <c r="D971">
        <v>1127</v>
      </c>
      <c r="G971" s="1">
        <v>42604</v>
      </c>
      <c r="H971">
        <v>703.3</v>
      </c>
      <c r="I971">
        <v>429</v>
      </c>
      <c r="J971">
        <v>1132.3</v>
      </c>
    </row>
    <row r="972" spans="1:10" x14ac:dyDescent="0.25">
      <c r="A972" s="1">
        <v>42605</v>
      </c>
      <c r="B972">
        <v>700</v>
      </c>
      <c r="C972">
        <v>426.9</v>
      </c>
      <c r="D972">
        <v>1126.9000000000001</v>
      </c>
      <c r="G972" s="1">
        <v>42605</v>
      </c>
      <c r="H972">
        <v>703.2</v>
      </c>
      <c r="I972">
        <v>429.1</v>
      </c>
      <c r="J972">
        <v>1132.3</v>
      </c>
    </row>
    <row r="973" spans="1:10" x14ac:dyDescent="0.25">
      <c r="A973" s="1">
        <v>42606</v>
      </c>
      <c r="B973">
        <v>700</v>
      </c>
      <c r="C973">
        <v>427</v>
      </c>
      <c r="D973">
        <v>1127</v>
      </c>
      <c r="G973" s="1">
        <v>42606</v>
      </c>
      <c r="H973">
        <v>703.2</v>
      </c>
      <c r="I973">
        <v>429.1</v>
      </c>
      <c r="J973">
        <v>1132.3</v>
      </c>
    </row>
    <row r="974" spans="1:10" x14ac:dyDescent="0.25">
      <c r="A974" s="1">
        <v>42607</v>
      </c>
      <c r="B974">
        <v>700</v>
      </c>
      <c r="C974">
        <v>427</v>
      </c>
      <c r="D974">
        <v>1127</v>
      </c>
      <c r="G974" s="1">
        <v>42607</v>
      </c>
      <c r="H974">
        <v>703.2</v>
      </c>
      <c r="I974">
        <v>429.1</v>
      </c>
      <c r="J974">
        <v>1132.3</v>
      </c>
    </row>
    <row r="975" spans="1:10" x14ac:dyDescent="0.25">
      <c r="A975" s="1">
        <v>42608</v>
      </c>
      <c r="B975">
        <v>699.9</v>
      </c>
      <c r="C975">
        <v>427.4</v>
      </c>
      <c r="D975">
        <v>1127.3</v>
      </c>
      <c r="G975" s="1">
        <v>42608</v>
      </c>
      <c r="H975">
        <v>703.1</v>
      </c>
      <c r="I975">
        <v>429.6</v>
      </c>
      <c r="J975">
        <v>1132.7</v>
      </c>
    </row>
    <row r="976" spans="1:10" x14ac:dyDescent="0.25">
      <c r="A976" s="1">
        <v>42609</v>
      </c>
      <c r="B976">
        <v>699.8</v>
      </c>
      <c r="C976">
        <v>428.1</v>
      </c>
      <c r="D976">
        <v>1127.9000000000001</v>
      </c>
      <c r="G976" s="1">
        <v>42609</v>
      </c>
      <c r="H976">
        <v>703</v>
      </c>
      <c r="I976">
        <v>430.2</v>
      </c>
      <c r="J976">
        <v>1133.2</v>
      </c>
    </row>
    <row r="977" spans="1:10" x14ac:dyDescent="0.25">
      <c r="A977" s="1">
        <v>42610</v>
      </c>
      <c r="B977">
        <v>699.8</v>
      </c>
      <c r="C977">
        <v>428.1</v>
      </c>
      <c r="D977">
        <v>1127.9000000000001</v>
      </c>
      <c r="G977" s="1">
        <v>42610</v>
      </c>
      <c r="H977">
        <v>703</v>
      </c>
      <c r="I977">
        <v>430.2</v>
      </c>
      <c r="J977">
        <v>1133.2</v>
      </c>
    </row>
    <row r="978" spans="1:10" x14ac:dyDescent="0.25">
      <c r="A978" s="1">
        <v>42611</v>
      </c>
      <c r="B978">
        <v>699.8</v>
      </c>
      <c r="C978">
        <v>428.1</v>
      </c>
      <c r="D978">
        <v>1127.9000000000001</v>
      </c>
      <c r="G978" s="1">
        <v>42611</v>
      </c>
      <c r="H978">
        <v>703</v>
      </c>
      <c r="I978">
        <v>430.2</v>
      </c>
      <c r="J978">
        <v>1133.2</v>
      </c>
    </row>
    <row r="979" spans="1:10" x14ac:dyDescent="0.25">
      <c r="A979" s="1">
        <v>42612</v>
      </c>
      <c r="B979">
        <v>699.7</v>
      </c>
      <c r="C979">
        <v>428.1</v>
      </c>
      <c r="D979">
        <v>1127.8</v>
      </c>
      <c r="G979" s="1">
        <v>42612</v>
      </c>
      <c r="H979">
        <v>702.9</v>
      </c>
      <c r="I979">
        <v>430.3</v>
      </c>
      <c r="J979">
        <v>1133.2</v>
      </c>
    </row>
    <row r="980" spans="1:10" x14ac:dyDescent="0.25">
      <c r="A980" s="1">
        <v>42613</v>
      </c>
      <c r="B980">
        <v>699.8</v>
      </c>
      <c r="C980">
        <v>428.2</v>
      </c>
      <c r="D980">
        <v>1128</v>
      </c>
      <c r="G980" s="1">
        <v>42613</v>
      </c>
      <c r="H980">
        <v>703</v>
      </c>
      <c r="I980">
        <v>430.4</v>
      </c>
      <c r="J980">
        <v>1133.4000000000001</v>
      </c>
    </row>
    <row r="981" spans="1:10" x14ac:dyDescent="0.25">
      <c r="A981" s="1">
        <v>42614</v>
      </c>
      <c r="B981">
        <v>699.8</v>
      </c>
      <c r="C981">
        <v>428.5</v>
      </c>
      <c r="D981">
        <v>1128.3</v>
      </c>
      <c r="G981" s="1">
        <v>42614</v>
      </c>
      <c r="H981">
        <v>703</v>
      </c>
      <c r="I981">
        <v>430.6</v>
      </c>
      <c r="J981">
        <v>1133.5999999999999</v>
      </c>
    </row>
    <row r="982" spans="1:10" x14ac:dyDescent="0.25">
      <c r="A982" s="1">
        <v>42615</v>
      </c>
      <c r="B982">
        <v>699.5</v>
      </c>
      <c r="C982">
        <v>428.7</v>
      </c>
      <c r="D982">
        <v>1128.2</v>
      </c>
      <c r="G982" s="1">
        <v>42615</v>
      </c>
      <c r="H982">
        <v>702.7</v>
      </c>
      <c r="I982">
        <v>430.9</v>
      </c>
      <c r="J982">
        <v>1133.5999999999999</v>
      </c>
    </row>
    <row r="983" spans="1:10" x14ac:dyDescent="0.25">
      <c r="A983" s="1">
        <v>42616</v>
      </c>
      <c r="B983">
        <v>699.4</v>
      </c>
      <c r="C983">
        <v>429</v>
      </c>
      <c r="D983">
        <v>1128.4000000000001</v>
      </c>
      <c r="G983" s="1">
        <v>42616</v>
      </c>
      <c r="H983">
        <v>702.6</v>
      </c>
      <c r="I983">
        <v>431.1</v>
      </c>
      <c r="J983">
        <v>1133.7</v>
      </c>
    </row>
    <row r="984" spans="1:10" x14ac:dyDescent="0.25">
      <c r="A984" s="1">
        <v>42617</v>
      </c>
      <c r="B984">
        <v>699.4</v>
      </c>
      <c r="C984">
        <v>429</v>
      </c>
      <c r="D984">
        <v>1128.4000000000001</v>
      </c>
      <c r="G984" s="1">
        <v>42617</v>
      </c>
      <c r="H984">
        <v>702.6</v>
      </c>
      <c r="I984">
        <v>431.1</v>
      </c>
      <c r="J984">
        <v>1133.7</v>
      </c>
    </row>
    <row r="985" spans="1:10" x14ac:dyDescent="0.25">
      <c r="A985" s="1">
        <v>42618</v>
      </c>
      <c r="B985">
        <v>699.4</v>
      </c>
      <c r="C985">
        <v>429</v>
      </c>
      <c r="D985">
        <v>1128.4000000000001</v>
      </c>
      <c r="G985" s="1">
        <v>42618</v>
      </c>
      <c r="H985">
        <v>702.6</v>
      </c>
      <c r="I985">
        <v>431.1</v>
      </c>
      <c r="J985">
        <v>1133.7</v>
      </c>
    </row>
    <row r="986" spans="1:10" x14ac:dyDescent="0.25">
      <c r="A986" s="1">
        <v>42619</v>
      </c>
      <c r="B986">
        <v>699.3</v>
      </c>
      <c r="C986">
        <v>429</v>
      </c>
      <c r="D986">
        <v>1128.3</v>
      </c>
      <c r="G986" s="1">
        <v>42619</v>
      </c>
      <c r="H986">
        <v>702.5</v>
      </c>
      <c r="I986">
        <v>431.2</v>
      </c>
      <c r="J986">
        <v>1133.7</v>
      </c>
    </row>
    <row r="987" spans="1:10" x14ac:dyDescent="0.25">
      <c r="A987" s="1">
        <v>42620</v>
      </c>
      <c r="B987">
        <v>699.2</v>
      </c>
      <c r="C987">
        <v>429</v>
      </c>
      <c r="D987">
        <v>1128.2</v>
      </c>
      <c r="G987" s="1">
        <v>42620</v>
      </c>
      <c r="H987">
        <v>702.4</v>
      </c>
      <c r="I987">
        <v>431.2</v>
      </c>
      <c r="J987">
        <v>1133.5999999999999</v>
      </c>
    </row>
    <row r="988" spans="1:10" x14ac:dyDescent="0.25">
      <c r="A988" s="1">
        <v>42621</v>
      </c>
      <c r="B988">
        <v>699.1</v>
      </c>
      <c r="C988">
        <v>429.1</v>
      </c>
      <c r="D988">
        <v>1128.2</v>
      </c>
      <c r="G988" s="1">
        <v>42621</v>
      </c>
      <c r="H988">
        <v>702.3</v>
      </c>
      <c r="I988">
        <v>431.2</v>
      </c>
      <c r="J988">
        <v>1133.5</v>
      </c>
    </row>
    <row r="989" spans="1:10" x14ac:dyDescent="0.25">
      <c r="A989" s="1">
        <v>42622</v>
      </c>
      <c r="B989">
        <v>699</v>
      </c>
      <c r="C989">
        <v>429.1</v>
      </c>
      <c r="D989">
        <v>1128.0999999999999</v>
      </c>
      <c r="G989" s="1">
        <v>42622</v>
      </c>
      <c r="H989">
        <v>702.2</v>
      </c>
      <c r="I989">
        <v>431.3</v>
      </c>
      <c r="J989">
        <v>1133.5</v>
      </c>
    </row>
    <row r="990" spans="1:10" x14ac:dyDescent="0.25">
      <c r="A990" s="1">
        <v>42623</v>
      </c>
      <c r="B990">
        <v>698.8</v>
      </c>
      <c r="C990">
        <v>429.8</v>
      </c>
      <c r="D990">
        <v>1128.5999999999999</v>
      </c>
      <c r="G990" s="1">
        <v>42623</v>
      </c>
      <c r="H990">
        <v>702</v>
      </c>
      <c r="I990">
        <v>432</v>
      </c>
      <c r="J990">
        <v>1134</v>
      </c>
    </row>
    <row r="991" spans="1:10" x14ac:dyDescent="0.25">
      <c r="A991" s="1">
        <v>42624</v>
      </c>
      <c r="B991">
        <v>698.8</v>
      </c>
      <c r="C991">
        <v>429.8</v>
      </c>
      <c r="D991">
        <v>1128.5999999999999</v>
      </c>
      <c r="G991" s="1">
        <v>42624</v>
      </c>
      <c r="H991">
        <v>702</v>
      </c>
      <c r="I991">
        <v>432</v>
      </c>
      <c r="J991">
        <v>1134</v>
      </c>
    </row>
    <row r="992" spans="1:10" x14ac:dyDescent="0.25">
      <c r="A992" s="1">
        <v>42625</v>
      </c>
      <c r="B992">
        <v>699.1</v>
      </c>
      <c r="C992">
        <v>429.5</v>
      </c>
      <c r="D992">
        <v>1128.5999999999999</v>
      </c>
      <c r="G992" s="1">
        <v>42625</v>
      </c>
      <c r="H992">
        <v>702.3</v>
      </c>
      <c r="I992">
        <v>431.7</v>
      </c>
      <c r="J992">
        <v>1134</v>
      </c>
    </row>
    <row r="993" spans="1:10" x14ac:dyDescent="0.25">
      <c r="A993" s="1">
        <v>42626</v>
      </c>
      <c r="B993">
        <v>698.9</v>
      </c>
      <c r="C993">
        <v>429.8</v>
      </c>
      <c r="D993">
        <v>1128.7</v>
      </c>
      <c r="G993" s="1">
        <v>42626</v>
      </c>
      <c r="H993">
        <v>702.1</v>
      </c>
      <c r="I993">
        <v>432</v>
      </c>
      <c r="J993">
        <v>1134.0999999999999</v>
      </c>
    </row>
    <row r="994" spans="1:10" x14ac:dyDescent="0.25">
      <c r="A994" s="1">
        <v>42627</v>
      </c>
      <c r="B994">
        <v>699</v>
      </c>
      <c r="C994">
        <v>429.7</v>
      </c>
      <c r="D994">
        <v>1128.7</v>
      </c>
      <c r="G994" s="1">
        <v>42627</v>
      </c>
      <c r="H994">
        <v>702.2</v>
      </c>
      <c r="I994">
        <v>431.9</v>
      </c>
      <c r="J994">
        <v>1134.0999999999999</v>
      </c>
    </row>
    <row r="995" spans="1:10" x14ac:dyDescent="0.25">
      <c r="A995" s="1">
        <v>42628</v>
      </c>
      <c r="B995">
        <v>699.1</v>
      </c>
      <c r="C995">
        <v>429.6</v>
      </c>
      <c r="D995">
        <v>1128.7</v>
      </c>
      <c r="G995" s="1">
        <v>42628</v>
      </c>
      <c r="H995">
        <v>702.3</v>
      </c>
      <c r="I995">
        <v>431.8</v>
      </c>
      <c r="J995">
        <v>1134.0999999999999</v>
      </c>
    </row>
    <row r="996" spans="1:10" x14ac:dyDescent="0.25">
      <c r="A996" s="1">
        <v>42629</v>
      </c>
      <c r="B996">
        <v>698.7</v>
      </c>
      <c r="C996">
        <v>429.8</v>
      </c>
      <c r="D996">
        <v>1128.5</v>
      </c>
      <c r="G996" s="1">
        <v>42629</v>
      </c>
      <c r="H996">
        <v>701.9</v>
      </c>
      <c r="I996">
        <v>432</v>
      </c>
      <c r="J996">
        <v>1133.9000000000001</v>
      </c>
    </row>
    <row r="997" spans="1:10" x14ac:dyDescent="0.25">
      <c r="A997" s="1">
        <v>42630</v>
      </c>
      <c r="B997">
        <v>698.6</v>
      </c>
      <c r="C997">
        <v>430</v>
      </c>
      <c r="D997">
        <v>1128.5999999999999</v>
      </c>
      <c r="G997" s="1">
        <v>42630</v>
      </c>
      <c r="H997">
        <v>701.8</v>
      </c>
      <c r="I997">
        <v>432.2</v>
      </c>
      <c r="J997">
        <v>1134</v>
      </c>
    </row>
    <row r="998" spans="1:10" x14ac:dyDescent="0.25">
      <c r="A998" s="1">
        <v>42631</v>
      </c>
      <c r="B998">
        <v>698.6</v>
      </c>
      <c r="C998">
        <v>430</v>
      </c>
      <c r="D998">
        <v>1128.5999999999999</v>
      </c>
      <c r="G998" s="1">
        <v>42631</v>
      </c>
      <c r="H998">
        <v>701.8</v>
      </c>
      <c r="I998">
        <v>432.2</v>
      </c>
      <c r="J998">
        <v>1134</v>
      </c>
    </row>
    <row r="999" spans="1:10" x14ac:dyDescent="0.25">
      <c r="A999" s="1">
        <v>42632</v>
      </c>
      <c r="B999">
        <v>698.7</v>
      </c>
      <c r="C999">
        <v>429.9</v>
      </c>
      <c r="D999">
        <v>1128.5999999999999</v>
      </c>
      <c r="G999" s="1">
        <v>42632</v>
      </c>
      <c r="H999">
        <v>701.9</v>
      </c>
      <c r="I999">
        <v>432.1</v>
      </c>
      <c r="J999">
        <v>1134</v>
      </c>
    </row>
    <row r="1000" spans="1:10" x14ac:dyDescent="0.25">
      <c r="A1000" s="1">
        <v>42633</v>
      </c>
      <c r="B1000">
        <v>698.8</v>
      </c>
      <c r="C1000">
        <v>430.1</v>
      </c>
      <c r="D1000">
        <v>1128.9000000000001</v>
      </c>
      <c r="G1000" s="1">
        <v>42633</v>
      </c>
      <c r="H1000">
        <v>702</v>
      </c>
      <c r="I1000">
        <v>432.3</v>
      </c>
      <c r="J1000">
        <v>1134.3</v>
      </c>
    </row>
    <row r="1001" spans="1:10" x14ac:dyDescent="0.25">
      <c r="A1001" s="1">
        <v>42634</v>
      </c>
      <c r="B1001">
        <v>698.6</v>
      </c>
      <c r="C1001">
        <v>430.3</v>
      </c>
      <c r="D1001">
        <v>1128.9000000000001</v>
      </c>
      <c r="G1001" s="1">
        <v>42634</v>
      </c>
      <c r="H1001">
        <v>701.8</v>
      </c>
      <c r="I1001">
        <v>432.5</v>
      </c>
      <c r="J1001">
        <v>1134.3</v>
      </c>
    </row>
    <row r="1002" spans="1:10" x14ac:dyDescent="0.25">
      <c r="A1002" s="1">
        <v>42635</v>
      </c>
      <c r="B1002">
        <v>698.5</v>
      </c>
      <c r="C1002">
        <v>430.4</v>
      </c>
      <c r="D1002">
        <v>1128.9000000000001</v>
      </c>
      <c r="G1002" s="1">
        <v>42635</v>
      </c>
      <c r="H1002">
        <v>701.7</v>
      </c>
      <c r="I1002">
        <v>432.7</v>
      </c>
      <c r="J1002">
        <v>1134.4000000000001</v>
      </c>
    </row>
    <row r="1003" spans="1:10" x14ac:dyDescent="0.25">
      <c r="A1003" s="1">
        <v>42636</v>
      </c>
      <c r="B1003">
        <v>698.6</v>
      </c>
      <c r="C1003">
        <v>430.4</v>
      </c>
      <c r="D1003">
        <v>1129</v>
      </c>
      <c r="G1003" s="1">
        <v>42636</v>
      </c>
      <c r="H1003">
        <v>701.8</v>
      </c>
      <c r="I1003">
        <v>432.6</v>
      </c>
      <c r="J1003">
        <v>1134.4000000000001</v>
      </c>
    </row>
    <row r="1004" spans="1:10" x14ac:dyDescent="0.25">
      <c r="A1004" s="1">
        <v>42637</v>
      </c>
      <c r="B1004">
        <v>698.4</v>
      </c>
      <c r="C1004">
        <v>430.5</v>
      </c>
      <c r="D1004">
        <v>1128.9000000000001</v>
      </c>
      <c r="G1004" s="1">
        <v>42637</v>
      </c>
      <c r="H1004">
        <v>701.6</v>
      </c>
      <c r="I1004">
        <v>432.7</v>
      </c>
      <c r="J1004">
        <v>1134.3</v>
      </c>
    </row>
    <row r="1005" spans="1:10" x14ac:dyDescent="0.25">
      <c r="A1005" s="1">
        <v>42638</v>
      </c>
      <c r="B1005">
        <v>698.4</v>
      </c>
      <c r="C1005">
        <v>430.5</v>
      </c>
      <c r="D1005">
        <v>1128.9000000000001</v>
      </c>
      <c r="G1005" s="1">
        <v>42638</v>
      </c>
      <c r="H1005">
        <v>701.6</v>
      </c>
      <c r="I1005">
        <v>432.7</v>
      </c>
      <c r="J1005">
        <v>1134.3</v>
      </c>
    </row>
    <row r="1006" spans="1:10" x14ac:dyDescent="0.25">
      <c r="A1006" s="1">
        <v>42639</v>
      </c>
      <c r="B1006">
        <v>698.5</v>
      </c>
      <c r="C1006">
        <v>430.4</v>
      </c>
      <c r="D1006">
        <v>1128.9000000000001</v>
      </c>
      <c r="G1006" s="1">
        <v>42639</v>
      </c>
      <c r="H1006">
        <v>701.7</v>
      </c>
      <c r="I1006">
        <v>432.6</v>
      </c>
      <c r="J1006">
        <v>1134.3</v>
      </c>
    </row>
    <row r="1007" spans="1:10" x14ac:dyDescent="0.25">
      <c r="A1007" s="1">
        <v>42640</v>
      </c>
      <c r="B1007">
        <v>698.6</v>
      </c>
      <c r="C1007">
        <v>430.3</v>
      </c>
      <c r="D1007">
        <v>1128.9000000000001</v>
      </c>
      <c r="G1007" s="1">
        <v>42640</v>
      </c>
      <c r="H1007">
        <v>701.8</v>
      </c>
      <c r="I1007">
        <v>432.5</v>
      </c>
      <c r="J1007">
        <v>1134.3</v>
      </c>
    </row>
    <row r="1008" spans="1:10" x14ac:dyDescent="0.25">
      <c r="A1008" s="1">
        <v>42641</v>
      </c>
      <c r="B1008">
        <v>698.6</v>
      </c>
      <c r="C1008">
        <v>430.3</v>
      </c>
      <c r="D1008">
        <v>1128.9000000000001</v>
      </c>
      <c r="G1008" s="1">
        <v>42641</v>
      </c>
      <c r="H1008">
        <v>701.8</v>
      </c>
      <c r="I1008">
        <v>432.5</v>
      </c>
      <c r="J1008">
        <v>1134.3</v>
      </c>
    </row>
    <row r="1009" spans="1:10" x14ac:dyDescent="0.25">
      <c r="A1009" s="1">
        <v>42642</v>
      </c>
      <c r="B1009">
        <v>698.9</v>
      </c>
      <c r="C1009">
        <v>430.1</v>
      </c>
      <c r="D1009">
        <v>1129</v>
      </c>
      <c r="G1009" s="1">
        <v>42642</v>
      </c>
      <c r="H1009">
        <v>702.1</v>
      </c>
      <c r="I1009">
        <v>432.3</v>
      </c>
      <c r="J1009">
        <v>1134.4000000000001</v>
      </c>
    </row>
    <row r="1010" spans="1:10" x14ac:dyDescent="0.25">
      <c r="A1010" s="1">
        <v>42643</v>
      </c>
      <c r="B1010">
        <v>699</v>
      </c>
      <c r="C1010">
        <v>430</v>
      </c>
      <c r="D1010">
        <v>1129</v>
      </c>
      <c r="G1010" s="1">
        <v>42643</v>
      </c>
      <c r="H1010">
        <v>702.2</v>
      </c>
      <c r="I1010">
        <v>432.2</v>
      </c>
      <c r="J1010">
        <v>1134.4000000000001</v>
      </c>
    </row>
    <row r="1011" spans="1:10" x14ac:dyDescent="0.25">
      <c r="A1011" s="1">
        <v>42644</v>
      </c>
      <c r="B1011">
        <v>698.9</v>
      </c>
      <c r="C1011">
        <v>430.2</v>
      </c>
      <c r="D1011">
        <v>1129.0999999999999</v>
      </c>
      <c r="G1011" s="1">
        <v>42644</v>
      </c>
      <c r="H1011">
        <v>702.1</v>
      </c>
      <c r="I1011">
        <v>432.4</v>
      </c>
      <c r="J1011">
        <v>1134.5</v>
      </c>
    </row>
    <row r="1012" spans="1:10" x14ac:dyDescent="0.25">
      <c r="A1012" s="1">
        <v>42645</v>
      </c>
      <c r="B1012">
        <v>698.9</v>
      </c>
      <c r="C1012">
        <v>430.2</v>
      </c>
      <c r="D1012">
        <v>1129.0999999999999</v>
      </c>
      <c r="G1012" s="1">
        <v>42645</v>
      </c>
      <c r="H1012">
        <v>702.1</v>
      </c>
      <c r="I1012">
        <v>432.4</v>
      </c>
      <c r="J1012">
        <v>1134.5</v>
      </c>
    </row>
    <row r="1013" spans="1:10" x14ac:dyDescent="0.25">
      <c r="A1013" s="1">
        <v>42646</v>
      </c>
      <c r="B1013">
        <v>699.3</v>
      </c>
      <c r="C1013">
        <v>429.8</v>
      </c>
      <c r="D1013">
        <v>1129.0999999999999</v>
      </c>
      <c r="G1013" s="1">
        <v>42646</v>
      </c>
      <c r="H1013">
        <v>702.5</v>
      </c>
      <c r="I1013">
        <v>432.1</v>
      </c>
      <c r="J1013">
        <v>1134.5999999999999</v>
      </c>
    </row>
    <row r="1014" spans="1:10" x14ac:dyDescent="0.25">
      <c r="A1014" s="1">
        <v>42647</v>
      </c>
      <c r="B1014">
        <v>699.1</v>
      </c>
      <c r="C1014">
        <v>430</v>
      </c>
      <c r="D1014">
        <v>1129.0999999999999</v>
      </c>
      <c r="G1014" s="1">
        <v>42647</v>
      </c>
      <c r="H1014">
        <v>702.3</v>
      </c>
      <c r="I1014">
        <v>432.2</v>
      </c>
      <c r="J1014">
        <v>1134.5</v>
      </c>
    </row>
    <row r="1015" spans="1:10" x14ac:dyDescent="0.25">
      <c r="A1015" s="1">
        <v>42648</v>
      </c>
      <c r="B1015">
        <v>699</v>
      </c>
      <c r="C1015">
        <v>429.9</v>
      </c>
      <c r="D1015">
        <v>1128.9000000000001</v>
      </c>
      <c r="G1015" s="1">
        <v>42648</v>
      </c>
      <c r="H1015">
        <v>702.3</v>
      </c>
      <c r="I1015">
        <v>432.1</v>
      </c>
      <c r="J1015">
        <v>1134.4000000000001</v>
      </c>
    </row>
    <row r="1016" spans="1:10" x14ac:dyDescent="0.25">
      <c r="A1016" s="1">
        <v>42649</v>
      </c>
      <c r="B1016">
        <v>699.1</v>
      </c>
      <c r="C1016">
        <v>429.8</v>
      </c>
      <c r="D1016">
        <v>1128.9000000000001</v>
      </c>
      <c r="G1016" s="1">
        <v>42649</v>
      </c>
      <c r="H1016">
        <v>702.3</v>
      </c>
      <c r="I1016">
        <v>432.1</v>
      </c>
      <c r="J1016">
        <v>1134.4000000000001</v>
      </c>
    </row>
    <row r="1017" spans="1:10" x14ac:dyDescent="0.25">
      <c r="A1017" s="1">
        <v>42650</v>
      </c>
      <c r="B1017">
        <v>698.8</v>
      </c>
      <c r="C1017">
        <v>430.1</v>
      </c>
      <c r="D1017">
        <v>1128.9000000000001</v>
      </c>
      <c r="G1017" s="1">
        <v>42650</v>
      </c>
      <c r="H1017">
        <v>702</v>
      </c>
      <c r="I1017">
        <v>432.3</v>
      </c>
      <c r="J1017">
        <v>1134.3</v>
      </c>
    </row>
    <row r="1018" spans="1:10" x14ac:dyDescent="0.25">
      <c r="A1018" s="1">
        <v>42651</v>
      </c>
      <c r="B1018">
        <v>698.6</v>
      </c>
      <c r="C1018">
        <v>430.2</v>
      </c>
      <c r="D1018">
        <v>1128.8</v>
      </c>
      <c r="G1018" s="1">
        <v>42651</v>
      </c>
      <c r="H1018">
        <v>701.8</v>
      </c>
      <c r="I1018">
        <v>432.4</v>
      </c>
      <c r="J1018">
        <v>1134.2</v>
      </c>
    </row>
    <row r="1019" spans="1:10" x14ac:dyDescent="0.25">
      <c r="A1019" s="1">
        <v>42652</v>
      </c>
      <c r="B1019">
        <v>698.6</v>
      </c>
      <c r="C1019">
        <v>430.2</v>
      </c>
      <c r="D1019">
        <v>1128.8</v>
      </c>
      <c r="G1019" s="1">
        <v>42652</v>
      </c>
      <c r="H1019">
        <v>701.8</v>
      </c>
      <c r="I1019">
        <v>432.4</v>
      </c>
      <c r="J1019">
        <v>1134.2</v>
      </c>
    </row>
    <row r="1020" spans="1:10" x14ac:dyDescent="0.25">
      <c r="A1020" s="1">
        <v>42653</v>
      </c>
      <c r="B1020">
        <v>698.7</v>
      </c>
      <c r="C1020">
        <v>430.1</v>
      </c>
      <c r="D1020">
        <v>1128.8</v>
      </c>
      <c r="G1020" s="1">
        <v>42653</v>
      </c>
      <c r="H1020">
        <v>701.9</v>
      </c>
      <c r="I1020">
        <v>432.3</v>
      </c>
      <c r="J1020">
        <v>1134.2</v>
      </c>
    </row>
    <row r="1021" spans="1:10" x14ac:dyDescent="0.25">
      <c r="A1021" s="1">
        <v>42654</v>
      </c>
      <c r="B1021">
        <v>698.8</v>
      </c>
      <c r="C1021">
        <v>430.1</v>
      </c>
      <c r="D1021">
        <v>1128.9000000000001</v>
      </c>
      <c r="G1021" s="1">
        <v>42654</v>
      </c>
      <c r="H1021">
        <v>702</v>
      </c>
      <c r="I1021">
        <v>432.4</v>
      </c>
      <c r="J1021">
        <v>1134.4000000000001</v>
      </c>
    </row>
    <row r="1022" spans="1:10" x14ac:dyDescent="0.25">
      <c r="A1022" s="1">
        <v>42655</v>
      </c>
      <c r="B1022">
        <v>698.9</v>
      </c>
      <c r="C1022">
        <v>430.1</v>
      </c>
      <c r="D1022">
        <v>1129</v>
      </c>
      <c r="G1022" s="1">
        <v>42655</v>
      </c>
      <c r="H1022">
        <v>702.1</v>
      </c>
      <c r="I1022">
        <v>432.3</v>
      </c>
      <c r="J1022">
        <v>1134.4000000000001</v>
      </c>
    </row>
    <row r="1023" spans="1:10" x14ac:dyDescent="0.25">
      <c r="A1023" s="1">
        <v>42656</v>
      </c>
      <c r="B1023">
        <v>698.9</v>
      </c>
      <c r="C1023">
        <v>430.1</v>
      </c>
      <c r="D1023">
        <v>1129</v>
      </c>
      <c r="G1023" s="1">
        <v>42656</v>
      </c>
      <c r="H1023">
        <v>702.1</v>
      </c>
      <c r="I1023">
        <v>432.3</v>
      </c>
      <c r="J1023">
        <v>1134.4000000000001</v>
      </c>
    </row>
    <row r="1024" spans="1:10" x14ac:dyDescent="0.25">
      <c r="A1024" s="1">
        <v>42657</v>
      </c>
      <c r="B1024">
        <v>698.9</v>
      </c>
      <c r="C1024">
        <v>430.1</v>
      </c>
      <c r="D1024">
        <v>1129</v>
      </c>
      <c r="G1024" s="1">
        <v>42657</v>
      </c>
      <c r="H1024">
        <v>702.1</v>
      </c>
      <c r="I1024">
        <v>432.3</v>
      </c>
      <c r="J1024">
        <v>1134.4000000000001</v>
      </c>
    </row>
    <row r="1025" spans="1:10" x14ac:dyDescent="0.25">
      <c r="A1025" s="1">
        <v>42658</v>
      </c>
      <c r="B1025">
        <v>698.8</v>
      </c>
      <c r="C1025">
        <v>430.2</v>
      </c>
      <c r="D1025">
        <v>1129</v>
      </c>
      <c r="G1025" s="1">
        <v>42658</v>
      </c>
      <c r="H1025">
        <v>702</v>
      </c>
      <c r="I1025">
        <v>432.5</v>
      </c>
      <c r="J1025">
        <v>1134.5</v>
      </c>
    </row>
    <row r="1026" spans="1:10" x14ac:dyDescent="0.25">
      <c r="A1026" s="1">
        <v>42659</v>
      </c>
      <c r="B1026">
        <v>698.8</v>
      </c>
      <c r="C1026">
        <v>430.2</v>
      </c>
      <c r="D1026">
        <v>1129</v>
      </c>
      <c r="G1026" s="1">
        <v>42659</v>
      </c>
      <c r="H1026">
        <v>702</v>
      </c>
      <c r="I1026">
        <v>432.5</v>
      </c>
      <c r="J1026">
        <v>1134.5</v>
      </c>
    </row>
    <row r="1027" spans="1:10" x14ac:dyDescent="0.25">
      <c r="A1027" s="1">
        <v>42660</v>
      </c>
      <c r="B1027">
        <v>698.7</v>
      </c>
      <c r="C1027">
        <v>430.2</v>
      </c>
      <c r="D1027">
        <v>1128.9000000000001</v>
      </c>
      <c r="G1027" s="1">
        <v>42660</v>
      </c>
      <c r="H1027">
        <v>702</v>
      </c>
      <c r="I1027">
        <v>432.4</v>
      </c>
      <c r="J1027">
        <v>1134.4000000000001</v>
      </c>
    </row>
    <row r="1028" spans="1:10" x14ac:dyDescent="0.25">
      <c r="A1028" s="1">
        <v>42661</v>
      </c>
      <c r="B1028">
        <v>698.8</v>
      </c>
      <c r="C1028">
        <v>430.1</v>
      </c>
      <c r="D1028">
        <v>1128.9000000000001</v>
      </c>
      <c r="G1028" s="1">
        <v>42661</v>
      </c>
      <c r="H1028">
        <v>702</v>
      </c>
      <c r="I1028">
        <v>432.3</v>
      </c>
      <c r="J1028">
        <v>1134.3</v>
      </c>
    </row>
    <row r="1029" spans="1:10" x14ac:dyDescent="0.25">
      <c r="A1029" s="1">
        <v>42662</v>
      </c>
      <c r="B1029">
        <v>698.7</v>
      </c>
      <c r="C1029">
        <v>430.2</v>
      </c>
      <c r="D1029">
        <v>1128.9000000000001</v>
      </c>
      <c r="G1029" s="1">
        <v>42662</v>
      </c>
      <c r="H1029">
        <v>701.9</v>
      </c>
      <c r="I1029">
        <v>432.4</v>
      </c>
      <c r="J1029">
        <v>1134.3</v>
      </c>
    </row>
    <row r="1030" spans="1:10" x14ac:dyDescent="0.25">
      <c r="A1030" s="1">
        <v>42663</v>
      </c>
      <c r="B1030">
        <v>698.8</v>
      </c>
      <c r="C1030">
        <v>430.1</v>
      </c>
      <c r="D1030">
        <v>1128.9000000000001</v>
      </c>
      <c r="G1030" s="1">
        <v>42663</v>
      </c>
      <c r="H1030">
        <v>702</v>
      </c>
      <c r="I1030">
        <v>432.3</v>
      </c>
      <c r="J1030">
        <v>1134.3</v>
      </c>
    </row>
    <row r="1031" spans="1:10" x14ac:dyDescent="0.25">
      <c r="A1031" s="1">
        <v>42664</v>
      </c>
      <c r="B1031">
        <v>698.7</v>
      </c>
      <c r="C1031">
        <v>430.2</v>
      </c>
      <c r="D1031">
        <v>1128.9000000000001</v>
      </c>
      <c r="G1031" s="1">
        <v>42664</v>
      </c>
      <c r="H1031">
        <v>701.9</v>
      </c>
      <c r="I1031">
        <v>432.4</v>
      </c>
      <c r="J1031">
        <v>1134.3</v>
      </c>
    </row>
    <row r="1032" spans="1:10" x14ac:dyDescent="0.25">
      <c r="A1032" s="1">
        <v>42665</v>
      </c>
      <c r="B1032">
        <v>698.7</v>
      </c>
      <c r="C1032">
        <v>430.3</v>
      </c>
      <c r="D1032">
        <v>1129</v>
      </c>
      <c r="G1032" s="1">
        <v>42665</v>
      </c>
      <c r="H1032">
        <v>701.9</v>
      </c>
      <c r="I1032">
        <v>432.6</v>
      </c>
      <c r="J1032">
        <v>1134.5</v>
      </c>
    </row>
    <row r="1033" spans="1:10" x14ac:dyDescent="0.25">
      <c r="A1033" s="1">
        <v>42666</v>
      </c>
      <c r="B1033">
        <v>698.7</v>
      </c>
      <c r="C1033">
        <v>430.3</v>
      </c>
      <c r="D1033">
        <v>1129</v>
      </c>
      <c r="G1033" s="1">
        <v>42666</v>
      </c>
      <c r="H1033">
        <v>701.9</v>
      </c>
      <c r="I1033">
        <v>432.6</v>
      </c>
      <c r="J1033">
        <v>1134.5</v>
      </c>
    </row>
    <row r="1034" spans="1:10" x14ac:dyDescent="0.25">
      <c r="A1034" s="1">
        <v>42667</v>
      </c>
      <c r="B1034">
        <v>698.8</v>
      </c>
      <c r="C1034">
        <v>430.3</v>
      </c>
      <c r="D1034">
        <v>1129.0999999999999</v>
      </c>
      <c r="G1034" s="1">
        <v>42667</v>
      </c>
      <c r="H1034">
        <v>702</v>
      </c>
      <c r="I1034">
        <v>432.5</v>
      </c>
      <c r="J1034">
        <v>1134.5</v>
      </c>
    </row>
    <row r="1035" spans="1:10" x14ac:dyDescent="0.25">
      <c r="A1035" s="1">
        <v>42668</v>
      </c>
      <c r="B1035">
        <v>698.8</v>
      </c>
      <c r="C1035">
        <v>430.3</v>
      </c>
      <c r="D1035">
        <v>1129.0999999999999</v>
      </c>
      <c r="G1035" s="1">
        <v>42668</v>
      </c>
      <c r="H1035">
        <v>702</v>
      </c>
      <c r="I1035">
        <v>432.5</v>
      </c>
      <c r="J1035">
        <v>1134.5</v>
      </c>
    </row>
    <row r="1036" spans="1:10" x14ac:dyDescent="0.25">
      <c r="A1036" s="1">
        <v>42669</v>
      </c>
      <c r="B1036">
        <v>699.2</v>
      </c>
      <c r="C1036">
        <v>429.9</v>
      </c>
      <c r="D1036">
        <v>1129.0999999999999</v>
      </c>
      <c r="G1036" s="1">
        <v>42669</v>
      </c>
      <c r="H1036">
        <v>702.4</v>
      </c>
      <c r="I1036">
        <v>432.2</v>
      </c>
      <c r="J1036">
        <v>1134.5999999999999</v>
      </c>
    </row>
    <row r="1037" spans="1:10" x14ac:dyDescent="0.25">
      <c r="A1037" s="1">
        <v>42670</v>
      </c>
      <c r="B1037">
        <v>699.1</v>
      </c>
      <c r="C1037">
        <v>430</v>
      </c>
      <c r="D1037">
        <v>1129.0999999999999</v>
      </c>
      <c r="G1037" s="1">
        <v>42670</v>
      </c>
      <c r="H1037">
        <v>702.3</v>
      </c>
      <c r="I1037">
        <v>432.2</v>
      </c>
      <c r="J1037">
        <v>1134.5</v>
      </c>
    </row>
    <row r="1038" spans="1:10" x14ac:dyDescent="0.25">
      <c r="A1038" s="1">
        <v>42671</v>
      </c>
      <c r="B1038">
        <v>699.1</v>
      </c>
      <c r="C1038">
        <v>429.9</v>
      </c>
      <c r="D1038">
        <v>1129</v>
      </c>
      <c r="G1038" s="1">
        <v>42671</v>
      </c>
      <c r="H1038">
        <v>702.3</v>
      </c>
      <c r="I1038">
        <v>432.1</v>
      </c>
      <c r="J1038">
        <v>1134.4000000000001</v>
      </c>
    </row>
    <row r="1039" spans="1:10" x14ac:dyDescent="0.25">
      <c r="A1039" s="1">
        <v>42672</v>
      </c>
      <c r="B1039">
        <v>699.1</v>
      </c>
      <c r="C1039">
        <v>430</v>
      </c>
      <c r="D1039">
        <v>1129.0999999999999</v>
      </c>
      <c r="G1039" s="1">
        <v>42672</v>
      </c>
      <c r="H1039">
        <v>702.3</v>
      </c>
      <c r="I1039">
        <v>432.2</v>
      </c>
      <c r="J1039">
        <v>1134.5</v>
      </c>
    </row>
    <row r="1040" spans="1:10" x14ac:dyDescent="0.25">
      <c r="A1040" s="1">
        <v>42673</v>
      </c>
      <c r="B1040">
        <v>699.1</v>
      </c>
      <c r="C1040">
        <v>430</v>
      </c>
      <c r="D1040">
        <v>1129.0999999999999</v>
      </c>
      <c r="G1040" s="1">
        <v>42673</v>
      </c>
      <c r="H1040">
        <v>702.3</v>
      </c>
      <c r="I1040">
        <v>432.2</v>
      </c>
      <c r="J1040">
        <v>1134.5</v>
      </c>
    </row>
    <row r="1041" spans="1:10" x14ac:dyDescent="0.25">
      <c r="A1041" s="1">
        <v>42674</v>
      </c>
      <c r="B1041">
        <v>699.2</v>
      </c>
      <c r="C1041">
        <v>429.8</v>
      </c>
      <c r="D1041">
        <v>1129</v>
      </c>
      <c r="G1041" s="1">
        <v>42674</v>
      </c>
      <c r="H1041">
        <v>702.4</v>
      </c>
      <c r="I1041">
        <v>432</v>
      </c>
      <c r="J1041">
        <v>1134.4000000000001</v>
      </c>
    </row>
    <row r="1042" spans="1:10" x14ac:dyDescent="0.25">
      <c r="A1042" s="1">
        <v>42675</v>
      </c>
      <c r="B1042">
        <v>699.3</v>
      </c>
      <c r="C1042">
        <v>429.9</v>
      </c>
      <c r="D1042">
        <v>1129.2</v>
      </c>
      <c r="G1042" s="1">
        <v>42675</v>
      </c>
      <c r="H1042">
        <v>702.5</v>
      </c>
      <c r="I1042">
        <v>432.1</v>
      </c>
      <c r="J1042">
        <v>1134.5999999999999</v>
      </c>
    </row>
    <row r="1043" spans="1:10" x14ac:dyDescent="0.25">
      <c r="A1043" s="1">
        <v>42676</v>
      </c>
      <c r="B1043">
        <v>699.2</v>
      </c>
      <c r="C1043">
        <v>429.9</v>
      </c>
      <c r="D1043">
        <v>1129.0999999999999</v>
      </c>
      <c r="G1043" s="1">
        <v>42676</v>
      </c>
      <c r="H1043">
        <v>702.4</v>
      </c>
      <c r="I1043">
        <v>432.2</v>
      </c>
      <c r="J1043">
        <v>1134.5999999999999</v>
      </c>
    </row>
    <row r="1044" spans="1:10" x14ac:dyDescent="0.25">
      <c r="A1044" s="1">
        <v>42677</v>
      </c>
      <c r="B1044">
        <v>699.1</v>
      </c>
      <c r="C1044">
        <v>430</v>
      </c>
      <c r="D1044">
        <v>1129.0999999999999</v>
      </c>
      <c r="G1044" s="1">
        <v>42677</v>
      </c>
      <c r="H1044">
        <v>702.3</v>
      </c>
      <c r="I1044">
        <v>432.2</v>
      </c>
      <c r="J1044">
        <v>1134.5</v>
      </c>
    </row>
    <row r="1045" spans="1:10" x14ac:dyDescent="0.25">
      <c r="A1045" s="1">
        <v>42678</v>
      </c>
      <c r="B1045">
        <v>699.2</v>
      </c>
      <c r="C1045">
        <v>430.1</v>
      </c>
      <c r="D1045">
        <v>1129.3</v>
      </c>
      <c r="G1045" s="1">
        <v>42678</v>
      </c>
      <c r="H1045">
        <v>702.4</v>
      </c>
      <c r="I1045">
        <v>432.3</v>
      </c>
      <c r="J1045">
        <v>1134.7</v>
      </c>
    </row>
    <row r="1046" spans="1:10" x14ac:dyDescent="0.25">
      <c r="A1046" s="1">
        <v>42679</v>
      </c>
      <c r="B1046">
        <v>698.9</v>
      </c>
      <c r="C1046">
        <v>430.3</v>
      </c>
      <c r="D1046">
        <v>1129.2</v>
      </c>
      <c r="G1046" s="1">
        <v>42679</v>
      </c>
      <c r="H1046">
        <v>702.1</v>
      </c>
      <c r="I1046">
        <v>432.5</v>
      </c>
      <c r="J1046">
        <v>1134.5999999999999</v>
      </c>
    </row>
    <row r="1047" spans="1:10" x14ac:dyDescent="0.25">
      <c r="A1047" s="1">
        <v>42680</v>
      </c>
      <c r="B1047">
        <v>698.9</v>
      </c>
      <c r="C1047">
        <v>430.3</v>
      </c>
      <c r="D1047">
        <v>1129.2</v>
      </c>
      <c r="G1047" s="1">
        <v>42680</v>
      </c>
      <c r="H1047">
        <v>702.1</v>
      </c>
      <c r="I1047">
        <v>432.5</v>
      </c>
      <c r="J1047">
        <v>1134.5999999999999</v>
      </c>
    </row>
    <row r="1048" spans="1:10" x14ac:dyDescent="0.25">
      <c r="A1048" s="1">
        <v>42681</v>
      </c>
      <c r="B1048">
        <v>699.2</v>
      </c>
      <c r="C1048">
        <v>430</v>
      </c>
      <c r="D1048">
        <v>1129.2</v>
      </c>
      <c r="G1048" s="1">
        <v>42681</v>
      </c>
      <c r="H1048">
        <v>702.4</v>
      </c>
      <c r="I1048">
        <v>432.3</v>
      </c>
      <c r="J1048">
        <v>1134.7</v>
      </c>
    </row>
    <row r="1049" spans="1:10" x14ac:dyDescent="0.25">
      <c r="A1049" s="1">
        <v>42682</v>
      </c>
      <c r="B1049">
        <v>699</v>
      </c>
      <c r="C1049">
        <v>430.1</v>
      </c>
      <c r="D1049">
        <v>1129.0999999999999</v>
      </c>
      <c r="G1049" s="1">
        <v>42682</v>
      </c>
      <c r="H1049">
        <v>702.3</v>
      </c>
      <c r="I1049">
        <v>432.3</v>
      </c>
      <c r="J1049">
        <v>1134.5999999999999</v>
      </c>
    </row>
    <row r="1050" spans="1:10" x14ac:dyDescent="0.25">
      <c r="A1050" s="1">
        <v>42683</v>
      </c>
      <c r="B1050">
        <v>698.9</v>
      </c>
      <c r="C1050">
        <v>430.3</v>
      </c>
      <c r="D1050">
        <v>1129.2</v>
      </c>
      <c r="G1050" s="1">
        <v>42683</v>
      </c>
      <c r="H1050">
        <v>702.1</v>
      </c>
      <c r="I1050">
        <v>432.6</v>
      </c>
      <c r="J1050">
        <v>1134.7</v>
      </c>
    </row>
    <row r="1051" spans="1:10" x14ac:dyDescent="0.25">
      <c r="A1051" s="1">
        <v>42684</v>
      </c>
      <c r="B1051">
        <v>698.9</v>
      </c>
      <c r="C1051">
        <v>430.4</v>
      </c>
      <c r="D1051">
        <v>1129.3</v>
      </c>
      <c r="G1051" s="1">
        <v>42684</v>
      </c>
      <c r="H1051">
        <v>702.1</v>
      </c>
      <c r="I1051">
        <v>432.6</v>
      </c>
      <c r="J1051">
        <v>1134.7</v>
      </c>
    </row>
    <row r="1052" spans="1:10" x14ac:dyDescent="0.25">
      <c r="A1052" s="1">
        <v>42685</v>
      </c>
      <c r="B1052">
        <v>698.8</v>
      </c>
      <c r="C1052">
        <v>430.5</v>
      </c>
      <c r="D1052">
        <v>1129.3</v>
      </c>
      <c r="G1052" s="1">
        <v>42685</v>
      </c>
      <c r="H1052">
        <v>702</v>
      </c>
      <c r="I1052">
        <v>432.8</v>
      </c>
      <c r="J1052">
        <v>1134.8</v>
      </c>
    </row>
    <row r="1053" spans="1:10" x14ac:dyDescent="0.25">
      <c r="A1053" s="1">
        <v>42686</v>
      </c>
      <c r="B1053">
        <v>698.8</v>
      </c>
      <c r="C1053">
        <v>430.7</v>
      </c>
      <c r="D1053">
        <v>1129.5</v>
      </c>
      <c r="G1053" s="1">
        <v>42686</v>
      </c>
      <c r="H1053">
        <v>702</v>
      </c>
      <c r="I1053">
        <v>432.9</v>
      </c>
      <c r="J1053">
        <v>1134.9000000000001</v>
      </c>
    </row>
    <row r="1054" spans="1:10" x14ac:dyDescent="0.25">
      <c r="A1054" s="1">
        <v>42687</v>
      </c>
      <c r="B1054">
        <v>698.8</v>
      </c>
      <c r="C1054">
        <v>430.7</v>
      </c>
      <c r="D1054">
        <v>1129.5</v>
      </c>
      <c r="G1054" s="1">
        <v>42687</v>
      </c>
      <c r="H1054">
        <v>702</v>
      </c>
      <c r="I1054">
        <v>432.9</v>
      </c>
      <c r="J1054">
        <v>1134.9000000000001</v>
      </c>
    </row>
    <row r="1055" spans="1:10" x14ac:dyDescent="0.25">
      <c r="A1055" s="1">
        <v>42688</v>
      </c>
      <c r="B1055">
        <v>698.9</v>
      </c>
      <c r="C1055">
        <v>430.5</v>
      </c>
      <c r="D1055">
        <v>1129.4000000000001</v>
      </c>
      <c r="G1055" s="1">
        <v>42688</v>
      </c>
      <c r="H1055">
        <v>702.1</v>
      </c>
      <c r="I1055">
        <v>432.7</v>
      </c>
      <c r="J1055">
        <v>1134.8</v>
      </c>
    </row>
    <row r="1056" spans="1:10" x14ac:dyDescent="0.25">
      <c r="A1056" s="1">
        <v>42689</v>
      </c>
      <c r="B1056">
        <v>699</v>
      </c>
      <c r="C1056">
        <v>430.5</v>
      </c>
      <c r="D1056">
        <v>1129.5</v>
      </c>
      <c r="G1056" s="1">
        <v>42689</v>
      </c>
      <c r="H1056">
        <v>702.2</v>
      </c>
      <c r="I1056">
        <v>432.7</v>
      </c>
      <c r="J1056">
        <v>1134.9000000000001</v>
      </c>
    </row>
    <row r="1057" spans="1:10" x14ac:dyDescent="0.25">
      <c r="A1057" s="1">
        <v>42690</v>
      </c>
      <c r="B1057">
        <v>699.1</v>
      </c>
      <c r="C1057">
        <v>430.5</v>
      </c>
      <c r="D1057">
        <v>1129.5999999999999</v>
      </c>
      <c r="G1057" s="1">
        <v>42690</v>
      </c>
      <c r="H1057">
        <v>702.3</v>
      </c>
      <c r="I1057">
        <v>432.7</v>
      </c>
      <c r="J1057">
        <v>1135</v>
      </c>
    </row>
    <row r="1058" spans="1:10" x14ac:dyDescent="0.25">
      <c r="A1058" s="1">
        <v>42691</v>
      </c>
      <c r="B1058">
        <v>699.1</v>
      </c>
      <c r="C1058">
        <v>430.5</v>
      </c>
      <c r="D1058">
        <v>1129.5999999999999</v>
      </c>
      <c r="G1058" s="1">
        <v>42691</v>
      </c>
      <c r="H1058">
        <v>702.3</v>
      </c>
      <c r="I1058">
        <v>432.7</v>
      </c>
      <c r="J1058">
        <v>1135</v>
      </c>
    </row>
    <row r="1059" spans="1:10" x14ac:dyDescent="0.25">
      <c r="A1059" s="1">
        <v>42692</v>
      </c>
      <c r="B1059">
        <v>698.7</v>
      </c>
      <c r="C1059">
        <v>430.9</v>
      </c>
      <c r="D1059">
        <v>1129.5999999999999</v>
      </c>
      <c r="G1059" s="1">
        <v>42692</v>
      </c>
      <c r="H1059">
        <v>701.9</v>
      </c>
      <c r="I1059">
        <v>433.1</v>
      </c>
      <c r="J1059">
        <v>1135</v>
      </c>
    </row>
    <row r="1060" spans="1:10" x14ac:dyDescent="0.25">
      <c r="A1060" s="1">
        <v>42693</v>
      </c>
      <c r="B1060">
        <v>698.6</v>
      </c>
      <c r="C1060">
        <v>431</v>
      </c>
      <c r="D1060">
        <v>1129.5999999999999</v>
      </c>
      <c r="G1060" s="1">
        <v>42693</v>
      </c>
      <c r="H1060">
        <v>701.8</v>
      </c>
      <c r="I1060">
        <v>433.2</v>
      </c>
      <c r="J1060">
        <v>1135</v>
      </c>
    </row>
    <row r="1061" spans="1:10" x14ac:dyDescent="0.25">
      <c r="A1061" s="1">
        <v>42694</v>
      </c>
      <c r="B1061">
        <v>698.6</v>
      </c>
      <c r="C1061">
        <v>431</v>
      </c>
      <c r="D1061">
        <v>1129.5999999999999</v>
      </c>
      <c r="G1061" s="1">
        <v>42694</v>
      </c>
      <c r="H1061">
        <v>701.8</v>
      </c>
      <c r="I1061">
        <v>433.2</v>
      </c>
      <c r="J1061">
        <v>1135</v>
      </c>
    </row>
    <row r="1062" spans="1:10" x14ac:dyDescent="0.25">
      <c r="A1062" s="1">
        <v>42695</v>
      </c>
      <c r="B1062">
        <v>698.6</v>
      </c>
      <c r="C1062">
        <v>431</v>
      </c>
      <c r="D1062">
        <v>1129.5999999999999</v>
      </c>
      <c r="G1062" s="1">
        <v>42695</v>
      </c>
      <c r="H1062">
        <v>701.8</v>
      </c>
      <c r="I1062">
        <v>433.2</v>
      </c>
      <c r="J1062">
        <v>1135</v>
      </c>
    </row>
    <row r="1063" spans="1:10" x14ac:dyDescent="0.25">
      <c r="A1063" s="1">
        <v>42696</v>
      </c>
      <c r="B1063">
        <v>698.7</v>
      </c>
      <c r="C1063">
        <v>430.9</v>
      </c>
      <c r="D1063">
        <v>1129.5999999999999</v>
      </c>
      <c r="G1063" s="1">
        <v>42696</v>
      </c>
      <c r="H1063">
        <v>701.9</v>
      </c>
      <c r="I1063">
        <v>433.1</v>
      </c>
      <c r="J1063">
        <v>1135</v>
      </c>
    </row>
    <row r="1064" spans="1:10" x14ac:dyDescent="0.25">
      <c r="A1064" s="1">
        <v>42697</v>
      </c>
      <c r="B1064">
        <v>698.4</v>
      </c>
      <c r="C1064">
        <v>431.1</v>
      </c>
      <c r="D1064">
        <v>1129.5</v>
      </c>
      <c r="G1064" s="1">
        <v>42697</v>
      </c>
      <c r="H1064">
        <v>701.6</v>
      </c>
      <c r="I1064">
        <v>433.3</v>
      </c>
      <c r="J1064">
        <v>1134.9000000000001</v>
      </c>
    </row>
    <row r="1065" spans="1:10" x14ac:dyDescent="0.25">
      <c r="A1065" s="1">
        <v>42698</v>
      </c>
      <c r="B1065">
        <v>698.3</v>
      </c>
      <c r="C1065">
        <v>431.8</v>
      </c>
      <c r="D1065">
        <v>1130.0999999999999</v>
      </c>
      <c r="G1065" s="1">
        <v>42698</v>
      </c>
      <c r="H1065">
        <v>701.5</v>
      </c>
      <c r="I1065">
        <v>434</v>
      </c>
      <c r="J1065">
        <v>1135.5</v>
      </c>
    </row>
    <row r="1066" spans="1:10" x14ac:dyDescent="0.25">
      <c r="A1066" s="1">
        <v>42699</v>
      </c>
      <c r="B1066">
        <v>698.3</v>
      </c>
      <c r="C1066">
        <v>431.8</v>
      </c>
      <c r="D1066">
        <v>1130.0999999999999</v>
      </c>
      <c r="G1066" s="1">
        <v>42699</v>
      </c>
      <c r="H1066">
        <v>701.5</v>
      </c>
      <c r="I1066">
        <v>434</v>
      </c>
      <c r="J1066">
        <v>1135.5</v>
      </c>
    </row>
    <row r="1067" spans="1:10" x14ac:dyDescent="0.25">
      <c r="A1067" s="1">
        <v>42700</v>
      </c>
      <c r="B1067">
        <v>698.3</v>
      </c>
      <c r="C1067">
        <v>431.8</v>
      </c>
      <c r="D1067">
        <v>1130.0999999999999</v>
      </c>
      <c r="G1067" s="1">
        <v>42700</v>
      </c>
      <c r="H1067">
        <v>701.5</v>
      </c>
      <c r="I1067">
        <v>434</v>
      </c>
      <c r="J1067">
        <v>1135.5</v>
      </c>
    </row>
    <row r="1068" spans="1:10" x14ac:dyDescent="0.25">
      <c r="A1068" s="1">
        <v>42701</v>
      </c>
      <c r="B1068">
        <v>698.3</v>
      </c>
      <c r="C1068">
        <v>431.8</v>
      </c>
      <c r="D1068">
        <v>1130.0999999999999</v>
      </c>
      <c r="G1068" s="1">
        <v>42701</v>
      </c>
      <c r="H1068">
        <v>701.5</v>
      </c>
      <c r="I1068">
        <v>434</v>
      </c>
      <c r="J1068">
        <v>1135.5</v>
      </c>
    </row>
    <row r="1069" spans="1:10" x14ac:dyDescent="0.25">
      <c r="A1069" s="1">
        <v>42702</v>
      </c>
      <c r="B1069">
        <v>698.5</v>
      </c>
      <c r="C1069">
        <v>431.6</v>
      </c>
      <c r="D1069">
        <v>1130.0999999999999</v>
      </c>
      <c r="G1069" s="1">
        <v>42702</v>
      </c>
      <c r="H1069">
        <v>701.7</v>
      </c>
      <c r="I1069">
        <v>433.8</v>
      </c>
      <c r="J1069">
        <v>1135.5</v>
      </c>
    </row>
    <row r="1070" spans="1:10" x14ac:dyDescent="0.25">
      <c r="A1070" s="1">
        <v>42703</v>
      </c>
      <c r="B1070">
        <v>698.4</v>
      </c>
      <c r="C1070">
        <v>431.7</v>
      </c>
      <c r="D1070">
        <v>1130.0999999999999</v>
      </c>
      <c r="G1070" s="1">
        <v>42703</v>
      </c>
      <c r="H1070">
        <v>701.6</v>
      </c>
      <c r="I1070">
        <v>434</v>
      </c>
      <c r="J1070">
        <v>1135.5999999999999</v>
      </c>
    </row>
    <row r="1071" spans="1:10" x14ac:dyDescent="0.25">
      <c r="A1071" s="1">
        <v>42704</v>
      </c>
      <c r="B1071">
        <v>698.4</v>
      </c>
      <c r="C1071">
        <v>432.1</v>
      </c>
      <c r="D1071">
        <v>1130.5</v>
      </c>
      <c r="G1071" s="1">
        <v>42704</v>
      </c>
      <c r="H1071">
        <v>701.6</v>
      </c>
      <c r="I1071">
        <v>434.3</v>
      </c>
      <c r="J1071">
        <v>1135.9000000000001</v>
      </c>
    </row>
    <row r="1072" spans="1:10" x14ac:dyDescent="0.25">
      <c r="A1072" s="1">
        <v>42705</v>
      </c>
      <c r="B1072">
        <v>698.5</v>
      </c>
      <c r="C1072">
        <v>432.1</v>
      </c>
      <c r="D1072">
        <v>1130.5999999999999</v>
      </c>
      <c r="G1072" s="1">
        <v>42705</v>
      </c>
      <c r="H1072">
        <v>701.7</v>
      </c>
      <c r="I1072">
        <v>434.3</v>
      </c>
      <c r="J1072">
        <v>1136</v>
      </c>
    </row>
    <row r="1073" spans="1:10" x14ac:dyDescent="0.25">
      <c r="A1073" s="1">
        <v>42706</v>
      </c>
      <c r="B1073">
        <v>698.7</v>
      </c>
      <c r="C1073">
        <v>431.8</v>
      </c>
      <c r="D1073">
        <v>1130.5</v>
      </c>
      <c r="G1073" s="1">
        <v>42706</v>
      </c>
      <c r="H1073">
        <v>701.9</v>
      </c>
      <c r="I1073">
        <v>434.1</v>
      </c>
      <c r="J1073">
        <v>1136</v>
      </c>
    </row>
    <row r="1074" spans="1:10" x14ac:dyDescent="0.25">
      <c r="A1074" s="1">
        <v>42707</v>
      </c>
      <c r="B1074">
        <v>698.6</v>
      </c>
      <c r="C1074">
        <v>431.9</v>
      </c>
      <c r="D1074">
        <v>1130.5</v>
      </c>
      <c r="G1074" s="1">
        <v>42707</v>
      </c>
      <c r="H1074">
        <v>701.8</v>
      </c>
      <c r="I1074">
        <v>434.2</v>
      </c>
      <c r="J1074">
        <v>1136</v>
      </c>
    </row>
    <row r="1075" spans="1:10" x14ac:dyDescent="0.25">
      <c r="A1075" s="1">
        <v>42708</v>
      </c>
      <c r="B1075">
        <v>698.6</v>
      </c>
      <c r="C1075">
        <v>431.9</v>
      </c>
      <c r="D1075">
        <v>1130.5</v>
      </c>
      <c r="G1075" s="1">
        <v>42708</v>
      </c>
      <c r="H1075">
        <v>701.8</v>
      </c>
      <c r="I1075">
        <v>434.2</v>
      </c>
      <c r="J1075">
        <v>1136</v>
      </c>
    </row>
    <row r="1076" spans="1:10" x14ac:dyDescent="0.25">
      <c r="A1076" s="1">
        <v>42709</v>
      </c>
      <c r="B1076">
        <v>698.5</v>
      </c>
      <c r="C1076">
        <v>432.1</v>
      </c>
      <c r="D1076">
        <v>1130.5999999999999</v>
      </c>
      <c r="G1076" s="1">
        <v>42709</v>
      </c>
      <c r="H1076">
        <v>701.7</v>
      </c>
      <c r="I1076">
        <v>434.3</v>
      </c>
      <c r="J1076">
        <v>1136</v>
      </c>
    </row>
    <row r="1077" spans="1:10" x14ac:dyDescent="0.25">
      <c r="A1077" s="1">
        <v>42710</v>
      </c>
      <c r="B1077">
        <v>698.3</v>
      </c>
      <c r="C1077">
        <v>432.3</v>
      </c>
      <c r="D1077">
        <v>1130.5999999999999</v>
      </c>
      <c r="G1077" s="1">
        <v>42710</v>
      </c>
      <c r="H1077">
        <v>701.5</v>
      </c>
      <c r="I1077">
        <v>434.6</v>
      </c>
      <c r="J1077">
        <v>1136.0999999999999</v>
      </c>
    </row>
    <row r="1078" spans="1:10" x14ac:dyDescent="0.25">
      <c r="A1078" s="1">
        <v>42711</v>
      </c>
      <c r="B1078">
        <v>698.3</v>
      </c>
      <c r="C1078">
        <v>433.2</v>
      </c>
      <c r="D1078">
        <v>1131.5</v>
      </c>
      <c r="G1078" s="1">
        <v>42711</v>
      </c>
      <c r="H1078">
        <v>701.5</v>
      </c>
      <c r="I1078">
        <v>435.5</v>
      </c>
      <c r="J1078">
        <v>1137</v>
      </c>
    </row>
    <row r="1079" spans="1:10" x14ac:dyDescent="0.25">
      <c r="A1079" s="1">
        <v>42712</v>
      </c>
      <c r="B1079">
        <v>698.4</v>
      </c>
      <c r="C1079">
        <v>433.2</v>
      </c>
      <c r="D1079">
        <v>1131.5999999999999</v>
      </c>
      <c r="G1079" s="1">
        <v>42712</v>
      </c>
      <c r="H1079">
        <v>701.6</v>
      </c>
      <c r="I1079">
        <v>435.4</v>
      </c>
      <c r="J1079">
        <v>1137</v>
      </c>
    </row>
    <row r="1080" spans="1:10" x14ac:dyDescent="0.25">
      <c r="A1080" s="1">
        <v>42713</v>
      </c>
      <c r="B1080">
        <v>698.3</v>
      </c>
      <c r="C1080">
        <v>433.2</v>
      </c>
      <c r="D1080">
        <v>1131.5</v>
      </c>
      <c r="G1080" s="1">
        <v>42713</v>
      </c>
      <c r="H1080">
        <v>701.5</v>
      </c>
      <c r="I1080">
        <v>435.4</v>
      </c>
      <c r="J1080">
        <v>1136.9000000000001</v>
      </c>
    </row>
    <row r="1081" spans="1:10" x14ac:dyDescent="0.25">
      <c r="A1081" s="1">
        <v>42714</v>
      </c>
      <c r="B1081">
        <v>698.2</v>
      </c>
      <c r="C1081">
        <v>433.4</v>
      </c>
      <c r="D1081">
        <v>1131.5999999999999</v>
      </c>
      <c r="G1081" s="1">
        <v>42714</v>
      </c>
      <c r="H1081">
        <v>701.5</v>
      </c>
      <c r="I1081">
        <v>435.6</v>
      </c>
      <c r="J1081">
        <v>1137.0999999999999</v>
      </c>
    </row>
    <row r="1082" spans="1:10" x14ac:dyDescent="0.25">
      <c r="A1082" s="1">
        <v>42715</v>
      </c>
      <c r="B1082">
        <v>698.2</v>
      </c>
      <c r="C1082">
        <v>433.4</v>
      </c>
      <c r="D1082">
        <v>1131.5999999999999</v>
      </c>
      <c r="G1082" s="1">
        <v>42715</v>
      </c>
      <c r="H1082">
        <v>701.5</v>
      </c>
      <c r="I1082">
        <v>435.6</v>
      </c>
      <c r="J1082">
        <v>1137.0999999999999</v>
      </c>
    </row>
    <row r="1083" spans="1:10" x14ac:dyDescent="0.25">
      <c r="A1083" s="1">
        <v>42716</v>
      </c>
      <c r="B1083">
        <v>698.6</v>
      </c>
      <c r="C1083">
        <v>433</v>
      </c>
      <c r="D1083">
        <v>1131.5999999999999</v>
      </c>
      <c r="G1083" s="1">
        <v>42716</v>
      </c>
      <c r="H1083">
        <v>701.8</v>
      </c>
      <c r="I1083">
        <v>435.3</v>
      </c>
      <c r="J1083">
        <v>1137.0999999999999</v>
      </c>
    </row>
    <row r="1084" spans="1:10" x14ac:dyDescent="0.25">
      <c r="A1084" s="1">
        <v>42717</v>
      </c>
      <c r="B1084">
        <v>699</v>
      </c>
      <c r="C1084">
        <v>432.6</v>
      </c>
      <c r="D1084">
        <v>1131.5999999999999</v>
      </c>
      <c r="G1084" s="1">
        <v>42717</v>
      </c>
      <c r="H1084">
        <v>702.3</v>
      </c>
      <c r="I1084">
        <v>434.8</v>
      </c>
      <c r="J1084">
        <v>1137.0999999999999</v>
      </c>
    </row>
    <row r="1085" spans="1:10" x14ac:dyDescent="0.25">
      <c r="A1085" s="1">
        <v>42718</v>
      </c>
      <c r="B1085">
        <v>698.9</v>
      </c>
      <c r="C1085">
        <v>432.7</v>
      </c>
      <c r="D1085">
        <v>1131.5999999999999</v>
      </c>
      <c r="G1085" s="1">
        <v>42718</v>
      </c>
      <c r="H1085">
        <v>702.1</v>
      </c>
      <c r="I1085">
        <v>435</v>
      </c>
      <c r="J1085">
        <v>1137.0999999999999</v>
      </c>
    </row>
    <row r="1086" spans="1:10" x14ac:dyDescent="0.25">
      <c r="A1086" s="1">
        <v>42719</v>
      </c>
      <c r="B1086">
        <v>698.7</v>
      </c>
      <c r="C1086">
        <v>433</v>
      </c>
      <c r="D1086">
        <v>1131.7</v>
      </c>
      <c r="G1086" s="1">
        <v>42719</v>
      </c>
      <c r="H1086">
        <v>702</v>
      </c>
      <c r="I1086">
        <v>435.3</v>
      </c>
      <c r="J1086">
        <v>1137.3</v>
      </c>
    </row>
    <row r="1087" spans="1:10" x14ac:dyDescent="0.25">
      <c r="A1087" s="1">
        <v>42720</v>
      </c>
      <c r="B1087">
        <v>698.5</v>
      </c>
      <c r="C1087">
        <v>433.4</v>
      </c>
      <c r="D1087">
        <v>1131.9000000000001</v>
      </c>
      <c r="G1087" s="1">
        <v>42720</v>
      </c>
      <c r="H1087">
        <v>701.7</v>
      </c>
      <c r="I1087">
        <v>435.6</v>
      </c>
      <c r="J1087">
        <v>1137.3</v>
      </c>
    </row>
    <row r="1088" spans="1:10" x14ac:dyDescent="0.25">
      <c r="A1088" s="1">
        <v>42721</v>
      </c>
      <c r="B1088">
        <v>698.4</v>
      </c>
      <c r="C1088">
        <v>433.4</v>
      </c>
      <c r="D1088">
        <v>1131.8</v>
      </c>
      <c r="G1088" s="1">
        <v>42721</v>
      </c>
      <c r="H1088">
        <v>701.6</v>
      </c>
      <c r="I1088">
        <v>435.6</v>
      </c>
      <c r="J1088">
        <v>1137.2</v>
      </c>
    </row>
    <row r="1089" spans="1:10" x14ac:dyDescent="0.25">
      <c r="A1089" s="1">
        <v>42722</v>
      </c>
      <c r="B1089">
        <v>698.4</v>
      </c>
      <c r="C1089">
        <v>433.4</v>
      </c>
      <c r="D1089">
        <v>1131.8</v>
      </c>
      <c r="G1089" s="1">
        <v>42722</v>
      </c>
      <c r="H1089">
        <v>701.6</v>
      </c>
      <c r="I1089">
        <v>435.6</v>
      </c>
      <c r="J1089">
        <v>1137.2</v>
      </c>
    </row>
    <row r="1090" spans="1:10" x14ac:dyDescent="0.25">
      <c r="A1090" s="1">
        <v>42723</v>
      </c>
      <c r="B1090">
        <v>698.6</v>
      </c>
      <c r="C1090">
        <v>433.1</v>
      </c>
      <c r="D1090">
        <v>1131.7</v>
      </c>
      <c r="G1090" s="1">
        <v>42723</v>
      </c>
      <c r="H1090">
        <v>701.8</v>
      </c>
      <c r="I1090">
        <v>435.4</v>
      </c>
      <c r="J1090">
        <v>1137.2</v>
      </c>
    </row>
    <row r="1091" spans="1:10" x14ac:dyDescent="0.25">
      <c r="A1091" s="1">
        <v>42724</v>
      </c>
      <c r="B1091">
        <v>698.7</v>
      </c>
      <c r="C1091">
        <v>433.1</v>
      </c>
      <c r="D1091">
        <v>1131.8</v>
      </c>
      <c r="G1091" s="1">
        <v>42724</v>
      </c>
      <c r="H1091">
        <v>701.9</v>
      </c>
      <c r="I1091">
        <v>435.4</v>
      </c>
      <c r="J1091">
        <v>1137.3</v>
      </c>
    </row>
    <row r="1092" spans="1:10" x14ac:dyDescent="0.25">
      <c r="A1092" s="1">
        <v>42725</v>
      </c>
      <c r="B1092">
        <v>698.6</v>
      </c>
      <c r="C1092">
        <v>433.7</v>
      </c>
      <c r="D1092">
        <v>1132.3</v>
      </c>
      <c r="G1092" s="1">
        <v>42725</v>
      </c>
      <c r="H1092">
        <v>701.9</v>
      </c>
      <c r="I1092">
        <v>436</v>
      </c>
      <c r="J1092">
        <v>1137.9000000000001</v>
      </c>
    </row>
    <row r="1093" spans="1:10" x14ac:dyDescent="0.25">
      <c r="A1093" s="1">
        <v>42726</v>
      </c>
      <c r="B1093">
        <v>698.8</v>
      </c>
      <c r="C1093">
        <v>433.6</v>
      </c>
      <c r="D1093">
        <v>1132.4000000000001</v>
      </c>
      <c r="G1093" s="1">
        <v>42726</v>
      </c>
      <c r="H1093">
        <v>702</v>
      </c>
      <c r="I1093">
        <v>435.8</v>
      </c>
      <c r="J1093">
        <v>1137.8</v>
      </c>
    </row>
    <row r="1094" spans="1:10" x14ac:dyDescent="0.25">
      <c r="A1094" s="1">
        <v>42727</v>
      </c>
      <c r="B1094">
        <v>698.7</v>
      </c>
      <c r="C1094">
        <v>433.7</v>
      </c>
      <c r="D1094">
        <v>1132.4000000000001</v>
      </c>
      <c r="G1094" s="1">
        <v>42727</v>
      </c>
      <c r="H1094">
        <v>701.9</v>
      </c>
      <c r="I1094">
        <v>435.9</v>
      </c>
      <c r="J1094">
        <v>1137.8</v>
      </c>
    </row>
    <row r="1095" spans="1:10" x14ac:dyDescent="0.25">
      <c r="A1095" s="1">
        <v>42728</v>
      </c>
      <c r="B1095">
        <v>698.7</v>
      </c>
      <c r="C1095">
        <v>433.7</v>
      </c>
      <c r="D1095">
        <v>1132.4000000000001</v>
      </c>
      <c r="G1095" s="1">
        <v>42728</v>
      </c>
      <c r="H1095">
        <v>701.9</v>
      </c>
      <c r="I1095">
        <v>435.9</v>
      </c>
      <c r="J1095">
        <v>1137.8</v>
      </c>
    </row>
    <row r="1096" spans="1:10" x14ac:dyDescent="0.25">
      <c r="A1096" s="1">
        <v>42729</v>
      </c>
      <c r="B1096">
        <v>698.7</v>
      </c>
      <c r="C1096">
        <v>433.7</v>
      </c>
      <c r="D1096">
        <v>1132.4000000000001</v>
      </c>
      <c r="G1096" s="1">
        <v>42729</v>
      </c>
      <c r="H1096">
        <v>701.9</v>
      </c>
      <c r="I1096">
        <v>435.9</v>
      </c>
      <c r="J1096">
        <v>1137.8</v>
      </c>
    </row>
    <row r="1097" spans="1:10" x14ac:dyDescent="0.25">
      <c r="A1097" s="1">
        <v>42730</v>
      </c>
      <c r="B1097">
        <v>698.7</v>
      </c>
      <c r="C1097">
        <v>433.7</v>
      </c>
      <c r="D1097">
        <v>1132.4000000000001</v>
      </c>
      <c r="G1097" s="1">
        <v>42730</v>
      </c>
      <c r="H1097">
        <v>701.9</v>
      </c>
      <c r="I1097">
        <v>435.9</v>
      </c>
      <c r="J1097">
        <v>1137.8</v>
      </c>
    </row>
    <row r="1098" spans="1:10" x14ac:dyDescent="0.25">
      <c r="A1098" s="1">
        <v>42731</v>
      </c>
      <c r="B1098">
        <v>698.9</v>
      </c>
      <c r="C1098">
        <v>433.5</v>
      </c>
      <c r="D1098">
        <v>1132.4000000000001</v>
      </c>
      <c r="G1098" s="1">
        <v>42731</v>
      </c>
      <c r="H1098">
        <v>702.1</v>
      </c>
      <c r="I1098">
        <v>435.8</v>
      </c>
      <c r="J1098">
        <v>1137.9000000000001</v>
      </c>
    </row>
    <row r="1099" spans="1:10" x14ac:dyDescent="0.25">
      <c r="A1099" s="1">
        <v>42732</v>
      </c>
      <c r="B1099">
        <v>698.9</v>
      </c>
      <c r="C1099">
        <v>433.6</v>
      </c>
      <c r="D1099">
        <v>1132.5</v>
      </c>
      <c r="G1099" s="1">
        <v>42732</v>
      </c>
      <c r="H1099">
        <v>702.1</v>
      </c>
      <c r="I1099">
        <v>435.9</v>
      </c>
      <c r="J1099">
        <v>1138</v>
      </c>
    </row>
    <row r="1100" spans="1:10" x14ac:dyDescent="0.25">
      <c r="A1100" s="1">
        <v>42733</v>
      </c>
      <c r="B1100">
        <v>698.7</v>
      </c>
      <c r="C1100">
        <v>433.9</v>
      </c>
      <c r="D1100">
        <v>1132.5999999999999</v>
      </c>
      <c r="G1100" s="1">
        <v>42733</v>
      </c>
      <c r="H1100">
        <v>701.9</v>
      </c>
      <c r="I1100">
        <v>436.1</v>
      </c>
      <c r="J1100">
        <v>1138</v>
      </c>
    </row>
    <row r="1101" spans="1:10" x14ac:dyDescent="0.25">
      <c r="A1101" s="1">
        <v>42734</v>
      </c>
      <c r="B1101">
        <v>698.4</v>
      </c>
      <c r="C1101">
        <v>434.3</v>
      </c>
      <c r="D1101">
        <v>1132.7</v>
      </c>
      <c r="G1101" s="1">
        <v>42734</v>
      </c>
      <c r="H1101">
        <v>701.7</v>
      </c>
      <c r="I1101">
        <v>436.6</v>
      </c>
      <c r="J1101">
        <v>1138.3</v>
      </c>
    </row>
    <row r="1102" spans="1:10" x14ac:dyDescent="0.25">
      <c r="A1102" s="1">
        <v>42735</v>
      </c>
      <c r="B1102">
        <v>698.3</v>
      </c>
      <c r="C1102">
        <v>434.5</v>
      </c>
      <c r="D1102">
        <v>1132.8</v>
      </c>
      <c r="G1102" s="1">
        <v>42735</v>
      </c>
      <c r="H1102">
        <v>701.5</v>
      </c>
      <c r="I1102">
        <v>436.8</v>
      </c>
      <c r="J1102">
        <v>1138.3</v>
      </c>
    </row>
    <row r="1103" spans="1:10" x14ac:dyDescent="0.25">
      <c r="A1103" s="1">
        <v>42736</v>
      </c>
      <c r="B1103">
        <v>698.3</v>
      </c>
      <c r="C1103">
        <v>434.4</v>
      </c>
      <c r="D1103">
        <v>1132.7</v>
      </c>
      <c r="G1103" s="1">
        <v>42736</v>
      </c>
      <c r="H1103">
        <v>687.6</v>
      </c>
      <c r="I1103">
        <v>425.8</v>
      </c>
      <c r="J1103">
        <v>1113.4000000000001</v>
      </c>
    </row>
    <row r="1104" spans="1:10" x14ac:dyDescent="0.25">
      <c r="A1104" s="1">
        <v>42737</v>
      </c>
      <c r="B1104">
        <v>698.3</v>
      </c>
      <c r="C1104">
        <v>434.4</v>
      </c>
      <c r="D1104">
        <v>1132.7</v>
      </c>
      <c r="G1104" s="1">
        <v>42737</v>
      </c>
      <c r="H1104">
        <v>687.6</v>
      </c>
      <c r="I1104">
        <v>425.8</v>
      </c>
      <c r="J1104">
        <v>1113.4000000000001</v>
      </c>
    </row>
    <row r="1105" spans="1:10" x14ac:dyDescent="0.25">
      <c r="A1105" s="1">
        <v>42738</v>
      </c>
      <c r="B1105">
        <v>698.6</v>
      </c>
      <c r="C1105">
        <v>434.1</v>
      </c>
      <c r="D1105">
        <v>1132.7</v>
      </c>
      <c r="G1105" s="1">
        <v>42738</v>
      </c>
      <c r="H1105">
        <v>687.6</v>
      </c>
      <c r="I1105">
        <v>425.8</v>
      </c>
      <c r="J1105">
        <v>1113.4000000000001</v>
      </c>
    </row>
    <row r="1106" spans="1:10" x14ac:dyDescent="0.25">
      <c r="A1106" s="1">
        <v>42739</v>
      </c>
      <c r="B1106">
        <v>698.4</v>
      </c>
      <c r="C1106">
        <v>434.3</v>
      </c>
      <c r="D1106">
        <v>1132.7</v>
      </c>
      <c r="G1106" s="1">
        <v>42739</v>
      </c>
      <c r="H1106">
        <v>687.5</v>
      </c>
      <c r="I1106">
        <v>425.9</v>
      </c>
      <c r="J1106">
        <v>1113.4000000000001</v>
      </c>
    </row>
    <row r="1107" spans="1:10" x14ac:dyDescent="0.25">
      <c r="A1107" s="1">
        <v>42740</v>
      </c>
      <c r="B1107">
        <v>698.3</v>
      </c>
      <c r="C1107">
        <v>434.4</v>
      </c>
      <c r="D1107">
        <v>1132.7</v>
      </c>
      <c r="G1107" s="1">
        <v>42740</v>
      </c>
      <c r="H1107">
        <v>687.5</v>
      </c>
      <c r="I1107">
        <v>425.9</v>
      </c>
      <c r="J1107">
        <v>1113.4000000000001</v>
      </c>
    </row>
    <row r="1108" spans="1:10" x14ac:dyDescent="0.25">
      <c r="A1108" s="1">
        <v>42741</v>
      </c>
      <c r="B1108">
        <v>698.1</v>
      </c>
      <c r="C1108">
        <v>434.6</v>
      </c>
      <c r="D1108">
        <v>1132.7</v>
      </c>
      <c r="G1108" s="1">
        <v>42741</v>
      </c>
      <c r="H1108">
        <v>687.5</v>
      </c>
      <c r="I1108">
        <v>426</v>
      </c>
      <c r="J1108">
        <v>1113.5</v>
      </c>
    </row>
    <row r="1109" spans="1:10" x14ac:dyDescent="0.25">
      <c r="A1109" s="1">
        <v>42742</v>
      </c>
      <c r="B1109">
        <v>697.8</v>
      </c>
      <c r="C1109">
        <v>435</v>
      </c>
      <c r="D1109">
        <v>1132.8</v>
      </c>
      <c r="G1109" s="1">
        <v>42742</v>
      </c>
      <c r="H1109">
        <v>687.2</v>
      </c>
      <c r="I1109">
        <v>426.3</v>
      </c>
      <c r="J1109">
        <v>1113.5</v>
      </c>
    </row>
    <row r="1110" spans="1:10" x14ac:dyDescent="0.25">
      <c r="A1110" s="1">
        <v>42743</v>
      </c>
      <c r="B1110">
        <v>697.8</v>
      </c>
      <c r="C1110">
        <v>435</v>
      </c>
      <c r="D1110">
        <v>1132.8</v>
      </c>
      <c r="G1110" s="1">
        <v>42743</v>
      </c>
      <c r="H1110">
        <v>687.2</v>
      </c>
      <c r="I1110">
        <v>426.3</v>
      </c>
      <c r="J1110">
        <v>1113.5</v>
      </c>
    </row>
    <row r="1111" spans="1:10" x14ac:dyDescent="0.25">
      <c r="A1111" s="1">
        <v>42744</v>
      </c>
      <c r="B1111">
        <v>698.2</v>
      </c>
      <c r="C1111">
        <v>434.6</v>
      </c>
      <c r="D1111">
        <v>1132.8</v>
      </c>
      <c r="G1111" s="1">
        <v>42744</v>
      </c>
      <c r="H1111">
        <v>687.8</v>
      </c>
      <c r="I1111">
        <v>425.7</v>
      </c>
      <c r="J1111">
        <v>1113.5</v>
      </c>
    </row>
    <row r="1112" spans="1:10" x14ac:dyDescent="0.25">
      <c r="A1112" s="1">
        <v>42745</v>
      </c>
      <c r="B1112">
        <v>698.1</v>
      </c>
      <c r="C1112">
        <v>434.7</v>
      </c>
      <c r="D1112">
        <v>1132.8</v>
      </c>
      <c r="G1112" s="1">
        <v>42745</v>
      </c>
      <c r="H1112">
        <v>687.8</v>
      </c>
      <c r="I1112">
        <v>425.8</v>
      </c>
      <c r="J1112">
        <v>1113.5999999999999</v>
      </c>
    </row>
    <row r="1113" spans="1:10" x14ac:dyDescent="0.25">
      <c r="A1113" s="1">
        <v>42746</v>
      </c>
      <c r="B1113">
        <v>697.9</v>
      </c>
      <c r="C1113">
        <v>435</v>
      </c>
      <c r="D1113">
        <v>1132.9000000000001</v>
      </c>
      <c r="G1113" s="1">
        <v>42746</v>
      </c>
      <c r="H1113">
        <v>687.6</v>
      </c>
      <c r="I1113">
        <v>426.1</v>
      </c>
      <c r="J1113">
        <v>1113.7</v>
      </c>
    </row>
    <row r="1114" spans="1:10" x14ac:dyDescent="0.25">
      <c r="A1114" s="1">
        <v>42747</v>
      </c>
      <c r="B1114">
        <v>697.9</v>
      </c>
      <c r="C1114">
        <v>435</v>
      </c>
      <c r="D1114">
        <v>1132.9000000000001</v>
      </c>
      <c r="G1114" s="1">
        <v>42747</v>
      </c>
      <c r="H1114">
        <v>687.7</v>
      </c>
      <c r="I1114">
        <v>426</v>
      </c>
      <c r="J1114">
        <v>1113.7</v>
      </c>
    </row>
    <row r="1115" spans="1:10" x14ac:dyDescent="0.25">
      <c r="A1115" s="1">
        <v>42748</v>
      </c>
      <c r="B1115">
        <v>697.6</v>
      </c>
      <c r="C1115">
        <v>435.5</v>
      </c>
      <c r="D1115">
        <v>1133.0999999999999</v>
      </c>
      <c r="G1115" s="1">
        <v>42748</v>
      </c>
      <c r="H1115">
        <v>687.5</v>
      </c>
      <c r="I1115">
        <v>426.4</v>
      </c>
      <c r="J1115">
        <v>1113.9000000000001</v>
      </c>
    </row>
    <row r="1116" spans="1:10" x14ac:dyDescent="0.25">
      <c r="A1116" s="1">
        <v>42749</v>
      </c>
      <c r="B1116">
        <v>697.4</v>
      </c>
      <c r="C1116">
        <v>435.7</v>
      </c>
      <c r="D1116">
        <v>1133.0999999999999</v>
      </c>
      <c r="G1116" s="1">
        <v>42749</v>
      </c>
      <c r="H1116">
        <v>687.3</v>
      </c>
      <c r="I1116">
        <v>426.6</v>
      </c>
      <c r="J1116">
        <v>1113.9000000000001</v>
      </c>
    </row>
    <row r="1117" spans="1:10" x14ac:dyDescent="0.25">
      <c r="A1117" s="1">
        <v>42750</v>
      </c>
      <c r="B1117">
        <v>697.4</v>
      </c>
      <c r="C1117">
        <v>435.7</v>
      </c>
      <c r="D1117">
        <v>1133.0999999999999</v>
      </c>
      <c r="G1117" s="1">
        <v>42750</v>
      </c>
      <c r="H1117">
        <v>687.3</v>
      </c>
      <c r="I1117">
        <v>426.6</v>
      </c>
      <c r="J1117">
        <v>1113.9000000000001</v>
      </c>
    </row>
    <row r="1118" spans="1:10" x14ac:dyDescent="0.25">
      <c r="A1118" s="1">
        <v>42751</v>
      </c>
      <c r="B1118">
        <v>697.4</v>
      </c>
      <c r="C1118">
        <v>435.7</v>
      </c>
      <c r="D1118">
        <v>1133.0999999999999</v>
      </c>
      <c r="G1118" s="1">
        <v>42751</v>
      </c>
      <c r="H1118">
        <v>687.3</v>
      </c>
      <c r="I1118">
        <v>426.6</v>
      </c>
      <c r="J1118">
        <v>1113.9000000000001</v>
      </c>
    </row>
    <row r="1119" spans="1:10" x14ac:dyDescent="0.25">
      <c r="A1119" s="1">
        <v>42752</v>
      </c>
      <c r="B1119">
        <v>697.4</v>
      </c>
      <c r="C1119">
        <v>435.7</v>
      </c>
      <c r="D1119">
        <v>1133.0999999999999</v>
      </c>
      <c r="G1119" s="1">
        <v>42752</v>
      </c>
      <c r="H1119">
        <v>687.3</v>
      </c>
      <c r="I1119">
        <v>426.6</v>
      </c>
      <c r="J1119">
        <v>1113.9000000000001</v>
      </c>
    </row>
    <row r="1120" spans="1:10" x14ac:dyDescent="0.25">
      <c r="A1120" s="1">
        <v>42753</v>
      </c>
      <c r="B1120">
        <v>697.3</v>
      </c>
      <c r="C1120">
        <v>436.1</v>
      </c>
      <c r="D1120">
        <v>1133.4000000000001</v>
      </c>
      <c r="G1120" s="1">
        <v>42753</v>
      </c>
      <c r="H1120">
        <v>687.4</v>
      </c>
      <c r="I1120">
        <v>426.8</v>
      </c>
      <c r="J1120">
        <v>1114.2</v>
      </c>
    </row>
    <row r="1121" spans="1:10" x14ac:dyDescent="0.25">
      <c r="A1121" s="1">
        <v>42754</v>
      </c>
      <c r="B1121">
        <v>697.3</v>
      </c>
      <c r="C1121">
        <v>436.2</v>
      </c>
      <c r="D1121">
        <v>1133.5</v>
      </c>
      <c r="G1121" s="1">
        <v>42754</v>
      </c>
      <c r="H1121">
        <v>687.4</v>
      </c>
      <c r="I1121">
        <v>426.9</v>
      </c>
      <c r="J1121">
        <v>1114.3</v>
      </c>
    </row>
    <row r="1122" spans="1:10" x14ac:dyDescent="0.25">
      <c r="A1122" s="1">
        <v>42755</v>
      </c>
      <c r="B1122">
        <v>697.1</v>
      </c>
      <c r="C1122">
        <v>436.8</v>
      </c>
      <c r="D1122">
        <v>1133.9000000000001</v>
      </c>
      <c r="G1122" s="1">
        <v>42755</v>
      </c>
      <c r="H1122">
        <v>687.3</v>
      </c>
      <c r="I1122">
        <v>427.4</v>
      </c>
      <c r="J1122">
        <v>1114.7</v>
      </c>
    </row>
    <row r="1123" spans="1:10" x14ac:dyDescent="0.25">
      <c r="A1123" s="1">
        <v>42756</v>
      </c>
      <c r="B1123">
        <v>697</v>
      </c>
      <c r="C1123">
        <v>436.9</v>
      </c>
      <c r="D1123">
        <v>1133.9000000000001</v>
      </c>
      <c r="G1123" s="1">
        <v>42756</v>
      </c>
      <c r="H1123">
        <v>687.2</v>
      </c>
      <c r="I1123">
        <v>427.6</v>
      </c>
      <c r="J1123">
        <v>1114.8</v>
      </c>
    </row>
    <row r="1124" spans="1:10" x14ac:dyDescent="0.25">
      <c r="A1124" s="1">
        <v>42757</v>
      </c>
      <c r="B1124">
        <v>697</v>
      </c>
      <c r="C1124">
        <v>436.9</v>
      </c>
      <c r="D1124">
        <v>1133.9000000000001</v>
      </c>
      <c r="G1124" s="1">
        <v>42757</v>
      </c>
      <c r="H1124">
        <v>687.2</v>
      </c>
      <c r="I1124">
        <v>427.6</v>
      </c>
      <c r="J1124">
        <v>1114.8</v>
      </c>
    </row>
    <row r="1125" spans="1:10" x14ac:dyDescent="0.25">
      <c r="A1125" s="1">
        <v>42758</v>
      </c>
      <c r="B1125">
        <v>697.2</v>
      </c>
      <c r="C1125">
        <v>436.7</v>
      </c>
      <c r="D1125">
        <v>1133.9000000000001</v>
      </c>
      <c r="G1125" s="1">
        <v>42758</v>
      </c>
      <c r="H1125">
        <v>687.7</v>
      </c>
      <c r="I1125">
        <v>427.1</v>
      </c>
      <c r="J1125">
        <v>1114.8</v>
      </c>
    </row>
    <row r="1126" spans="1:10" x14ac:dyDescent="0.25">
      <c r="A1126" s="1">
        <v>42759</v>
      </c>
      <c r="B1126">
        <v>697.1</v>
      </c>
      <c r="C1126">
        <v>436.9</v>
      </c>
      <c r="D1126">
        <v>1134</v>
      </c>
      <c r="G1126" s="1">
        <v>42759</v>
      </c>
      <c r="H1126">
        <v>687.6</v>
      </c>
      <c r="I1126">
        <v>427.2</v>
      </c>
      <c r="J1126">
        <v>1114.8</v>
      </c>
    </row>
    <row r="1127" spans="1:10" x14ac:dyDescent="0.25">
      <c r="A1127" s="1">
        <v>42760</v>
      </c>
      <c r="B1127">
        <v>697</v>
      </c>
      <c r="C1127">
        <v>437.1</v>
      </c>
      <c r="D1127">
        <v>1134.0999999999999</v>
      </c>
      <c r="G1127" s="1">
        <v>42760</v>
      </c>
      <c r="H1127">
        <v>687.5</v>
      </c>
      <c r="I1127">
        <v>427.4</v>
      </c>
      <c r="J1127">
        <v>1114.9000000000001</v>
      </c>
    </row>
    <row r="1128" spans="1:10" x14ac:dyDescent="0.25">
      <c r="A1128" s="1">
        <v>42761</v>
      </c>
      <c r="B1128">
        <v>697</v>
      </c>
      <c r="C1128">
        <v>437</v>
      </c>
      <c r="D1128">
        <v>1134</v>
      </c>
      <c r="G1128" s="1">
        <v>42761</v>
      </c>
      <c r="H1128">
        <v>687.6</v>
      </c>
      <c r="I1128">
        <v>427.3</v>
      </c>
      <c r="J1128">
        <v>1114.9000000000001</v>
      </c>
    </row>
    <row r="1129" spans="1:10" x14ac:dyDescent="0.25">
      <c r="A1129" s="1">
        <v>42762</v>
      </c>
      <c r="B1129">
        <v>697.3</v>
      </c>
      <c r="C1129">
        <v>436.7</v>
      </c>
      <c r="D1129">
        <v>1134</v>
      </c>
      <c r="G1129" s="1">
        <v>42762</v>
      </c>
      <c r="H1129">
        <v>688.3</v>
      </c>
      <c r="I1129">
        <v>426.5</v>
      </c>
      <c r="J1129">
        <v>1114.8</v>
      </c>
    </row>
    <row r="1130" spans="1:10" x14ac:dyDescent="0.25">
      <c r="A1130" s="1">
        <v>42763</v>
      </c>
      <c r="B1130">
        <v>697.2</v>
      </c>
      <c r="C1130">
        <v>436.9</v>
      </c>
      <c r="D1130">
        <v>1134.0999999999999</v>
      </c>
      <c r="G1130" s="1">
        <v>42763</v>
      </c>
      <c r="H1130">
        <v>688.2</v>
      </c>
      <c r="I1130">
        <v>426.7</v>
      </c>
      <c r="J1130">
        <v>1114.9000000000001</v>
      </c>
    </row>
    <row r="1131" spans="1:10" x14ac:dyDescent="0.25">
      <c r="A1131" s="1">
        <v>42764</v>
      </c>
      <c r="B1131">
        <v>697.2</v>
      </c>
      <c r="C1131">
        <v>436.9</v>
      </c>
      <c r="D1131">
        <v>1134.0999999999999</v>
      </c>
      <c r="G1131" s="1">
        <v>42764</v>
      </c>
      <c r="H1131">
        <v>688.2</v>
      </c>
      <c r="I1131">
        <v>426.7</v>
      </c>
      <c r="J1131">
        <v>1114.9000000000001</v>
      </c>
    </row>
    <row r="1132" spans="1:10" x14ac:dyDescent="0.25">
      <c r="A1132" s="1">
        <v>42765</v>
      </c>
      <c r="B1132">
        <v>696.9</v>
      </c>
      <c r="C1132">
        <v>437.2</v>
      </c>
      <c r="D1132">
        <v>1134.0999999999999</v>
      </c>
      <c r="G1132" s="1">
        <v>42765</v>
      </c>
      <c r="H1132">
        <v>687.9</v>
      </c>
      <c r="I1132">
        <v>427</v>
      </c>
      <c r="J1132">
        <v>1114.9000000000001</v>
      </c>
    </row>
    <row r="1133" spans="1:10" x14ac:dyDescent="0.25">
      <c r="A1133" s="1">
        <v>42766</v>
      </c>
      <c r="B1133">
        <v>696.9</v>
      </c>
      <c r="C1133">
        <v>437.2</v>
      </c>
      <c r="D1133">
        <v>1134.0999999999999</v>
      </c>
      <c r="G1133" s="1">
        <v>42766</v>
      </c>
      <c r="H1133">
        <v>688</v>
      </c>
      <c r="I1133">
        <v>426.9</v>
      </c>
      <c r="J1133">
        <v>1114.9000000000001</v>
      </c>
    </row>
    <row r="1134" spans="1:10" x14ac:dyDescent="0.25">
      <c r="A1134" s="1">
        <v>42767</v>
      </c>
      <c r="B1134">
        <v>697.4</v>
      </c>
      <c r="C1134">
        <v>436.7</v>
      </c>
      <c r="D1134">
        <v>1134.0999999999999</v>
      </c>
      <c r="G1134" s="1">
        <v>42767</v>
      </c>
      <c r="H1134">
        <v>688.5</v>
      </c>
      <c r="I1134">
        <v>426.4</v>
      </c>
      <c r="J1134">
        <v>1114.9000000000001</v>
      </c>
    </row>
    <row r="1135" spans="1:10" x14ac:dyDescent="0.25">
      <c r="A1135" s="1">
        <v>42768</v>
      </c>
      <c r="B1135">
        <v>697.3</v>
      </c>
      <c r="C1135">
        <v>436.7</v>
      </c>
      <c r="D1135">
        <v>1134</v>
      </c>
      <c r="G1135" s="1">
        <v>42768</v>
      </c>
      <c r="H1135">
        <v>688.5</v>
      </c>
      <c r="I1135">
        <v>426.4</v>
      </c>
      <c r="J1135">
        <v>1114.9000000000001</v>
      </c>
    </row>
    <row r="1136" spans="1:10" x14ac:dyDescent="0.25">
      <c r="A1136" s="1">
        <v>42769</v>
      </c>
      <c r="B1136">
        <v>697.2</v>
      </c>
      <c r="C1136">
        <v>436.7</v>
      </c>
      <c r="D1136">
        <v>1133.9000000000001</v>
      </c>
      <c r="G1136" s="1">
        <v>42769</v>
      </c>
      <c r="H1136">
        <v>688.5</v>
      </c>
      <c r="I1136">
        <v>426.3</v>
      </c>
      <c r="J1136">
        <v>1114.8</v>
      </c>
    </row>
    <row r="1137" spans="1:10" x14ac:dyDescent="0.25">
      <c r="A1137" s="1">
        <v>42770</v>
      </c>
      <c r="B1137">
        <v>697</v>
      </c>
      <c r="C1137">
        <v>436.9</v>
      </c>
      <c r="D1137">
        <v>1133.9000000000001</v>
      </c>
      <c r="G1137" s="1">
        <v>42770</v>
      </c>
      <c r="H1137">
        <v>688.3</v>
      </c>
      <c r="I1137">
        <v>426.5</v>
      </c>
      <c r="J1137">
        <v>1114.8</v>
      </c>
    </row>
    <row r="1138" spans="1:10" x14ac:dyDescent="0.25">
      <c r="A1138" s="1">
        <v>42771</v>
      </c>
      <c r="B1138">
        <v>697</v>
      </c>
      <c r="C1138">
        <v>436.9</v>
      </c>
      <c r="D1138">
        <v>1133.9000000000001</v>
      </c>
      <c r="G1138" s="1">
        <v>42771</v>
      </c>
      <c r="H1138">
        <v>688.3</v>
      </c>
      <c r="I1138">
        <v>426.5</v>
      </c>
      <c r="J1138">
        <v>1114.8</v>
      </c>
    </row>
    <row r="1139" spans="1:10" x14ac:dyDescent="0.25">
      <c r="A1139" s="1">
        <v>42772</v>
      </c>
      <c r="B1139">
        <v>696.8</v>
      </c>
      <c r="C1139">
        <v>437.1</v>
      </c>
      <c r="D1139">
        <v>1133.9000000000001</v>
      </c>
      <c r="G1139" s="1">
        <v>42772</v>
      </c>
      <c r="H1139">
        <v>688.1</v>
      </c>
      <c r="I1139">
        <v>426.7</v>
      </c>
      <c r="J1139">
        <v>1114.8</v>
      </c>
    </row>
    <row r="1140" spans="1:10" x14ac:dyDescent="0.25">
      <c r="A1140" s="1">
        <v>42773</v>
      </c>
      <c r="B1140">
        <v>696.8</v>
      </c>
      <c r="C1140">
        <v>437.3</v>
      </c>
      <c r="D1140">
        <v>1134.0999999999999</v>
      </c>
      <c r="G1140" s="1">
        <v>42773</v>
      </c>
      <c r="H1140">
        <v>688.2</v>
      </c>
      <c r="I1140">
        <v>426.7</v>
      </c>
      <c r="J1140">
        <v>1114.9000000000001</v>
      </c>
    </row>
    <row r="1141" spans="1:10" x14ac:dyDescent="0.25">
      <c r="A1141" s="1">
        <v>42774</v>
      </c>
      <c r="B1141">
        <v>697</v>
      </c>
      <c r="C1141">
        <v>437.1</v>
      </c>
      <c r="D1141">
        <v>1134.0999999999999</v>
      </c>
      <c r="G1141" s="1">
        <v>42774</v>
      </c>
      <c r="H1141">
        <v>688.3</v>
      </c>
      <c r="I1141">
        <v>426.6</v>
      </c>
      <c r="J1141">
        <v>1114.9000000000001</v>
      </c>
    </row>
    <row r="1142" spans="1:10" x14ac:dyDescent="0.25">
      <c r="A1142" s="1">
        <v>42775</v>
      </c>
      <c r="B1142">
        <v>697.2</v>
      </c>
      <c r="C1142">
        <v>437.3</v>
      </c>
      <c r="D1142">
        <v>1134.5</v>
      </c>
      <c r="G1142" s="1">
        <v>42775</v>
      </c>
      <c r="H1142">
        <v>688.6</v>
      </c>
      <c r="I1142">
        <v>426.9</v>
      </c>
      <c r="J1142">
        <v>1115.5</v>
      </c>
    </row>
    <row r="1143" spans="1:10" x14ac:dyDescent="0.25">
      <c r="A1143" s="1">
        <v>42776</v>
      </c>
      <c r="B1143">
        <v>697.1</v>
      </c>
      <c r="C1143">
        <v>437.3</v>
      </c>
      <c r="D1143">
        <v>1134.4000000000001</v>
      </c>
      <c r="G1143" s="1">
        <v>42776</v>
      </c>
      <c r="H1143">
        <v>688.5</v>
      </c>
      <c r="I1143">
        <v>427</v>
      </c>
      <c r="J1143">
        <v>1115.5</v>
      </c>
    </row>
    <row r="1144" spans="1:10" x14ac:dyDescent="0.25">
      <c r="A1144" s="1">
        <v>42777</v>
      </c>
      <c r="B1144">
        <v>696.9</v>
      </c>
      <c r="C1144">
        <v>437.6</v>
      </c>
      <c r="D1144">
        <v>1134.5</v>
      </c>
      <c r="G1144" s="1">
        <v>42777</v>
      </c>
      <c r="H1144">
        <v>688.2</v>
      </c>
      <c r="I1144">
        <v>427.3</v>
      </c>
      <c r="J1144">
        <v>1115.5</v>
      </c>
    </row>
    <row r="1145" spans="1:10" x14ac:dyDescent="0.25">
      <c r="A1145" s="1">
        <v>42778</v>
      </c>
      <c r="B1145">
        <v>696.9</v>
      </c>
      <c r="C1145">
        <v>437.6</v>
      </c>
      <c r="D1145">
        <v>1134.5</v>
      </c>
      <c r="G1145" s="1">
        <v>42778</v>
      </c>
      <c r="H1145">
        <v>688.2</v>
      </c>
      <c r="I1145">
        <v>427.3</v>
      </c>
      <c r="J1145">
        <v>1115.5</v>
      </c>
    </row>
    <row r="1146" spans="1:10" x14ac:dyDescent="0.25">
      <c r="A1146" s="1">
        <v>42779</v>
      </c>
      <c r="B1146">
        <v>696.9</v>
      </c>
      <c r="C1146">
        <v>437.6</v>
      </c>
      <c r="D1146">
        <v>1134.5</v>
      </c>
      <c r="G1146" s="1">
        <v>42779</v>
      </c>
      <c r="H1146">
        <v>688.2</v>
      </c>
      <c r="I1146">
        <v>427.3</v>
      </c>
      <c r="J1146">
        <v>1115.5</v>
      </c>
    </row>
    <row r="1147" spans="1:10" x14ac:dyDescent="0.25">
      <c r="A1147" s="1">
        <v>42780</v>
      </c>
      <c r="B1147">
        <v>697</v>
      </c>
      <c r="C1147">
        <v>437.7</v>
      </c>
      <c r="D1147">
        <v>1134.7</v>
      </c>
      <c r="G1147" s="1">
        <v>42780</v>
      </c>
      <c r="H1147">
        <v>688.4</v>
      </c>
      <c r="I1147">
        <v>427.4</v>
      </c>
      <c r="J1147">
        <v>1115.8</v>
      </c>
    </row>
    <row r="1148" spans="1:10" x14ac:dyDescent="0.25">
      <c r="A1148" s="1">
        <v>42781</v>
      </c>
      <c r="B1148">
        <v>696.9</v>
      </c>
      <c r="C1148">
        <v>438.2</v>
      </c>
      <c r="D1148">
        <v>1135.0999999999999</v>
      </c>
      <c r="G1148" s="1">
        <v>42781</v>
      </c>
      <c r="H1148">
        <v>688.3</v>
      </c>
      <c r="I1148">
        <v>427.8</v>
      </c>
      <c r="J1148">
        <v>1116.0999999999999</v>
      </c>
    </row>
    <row r="1149" spans="1:10" x14ac:dyDescent="0.25">
      <c r="A1149" s="1">
        <v>42782</v>
      </c>
      <c r="B1149">
        <v>696.9</v>
      </c>
      <c r="C1149">
        <v>438.2</v>
      </c>
      <c r="D1149">
        <v>1135.0999999999999</v>
      </c>
      <c r="G1149" s="1">
        <v>42782</v>
      </c>
      <c r="H1149">
        <v>688.3</v>
      </c>
      <c r="I1149">
        <v>427.9</v>
      </c>
      <c r="J1149">
        <v>1116.2</v>
      </c>
    </row>
    <row r="1150" spans="1:10" x14ac:dyDescent="0.25">
      <c r="A1150" s="1">
        <v>42783</v>
      </c>
      <c r="B1150">
        <v>696.9</v>
      </c>
      <c r="C1150">
        <v>438.2</v>
      </c>
      <c r="D1150">
        <v>1135.0999999999999</v>
      </c>
      <c r="G1150" s="1">
        <v>42783</v>
      </c>
      <c r="H1150">
        <v>688.2</v>
      </c>
      <c r="I1150">
        <v>427.9</v>
      </c>
      <c r="J1150">
        <v>1116.0999999999999</v>
      </c>
    </row>
    <row r="1151" spans="1:10" x14ac:dyDescent="0.25">
      <c r="A1151" s="1">
        <v>42784</v>
      </c>
      <c r="B1151">
        <v>696.8</v>
      </c>
      <c r="C1151">
        <v>438.3</v>
      </c>
      <c r="D1151">
        <v>1135.0999999999999</v>
      </c>
      <c r="G1151" s="1">
        <v>42784</v>
      </c>
      <c r="H1151">
        <v>688.2</v>
      </c>
      <c r="I1151">
        <v>428</v>
      </c>
      <c r="J1151">
        <v>1116.2</v>
      </c>
    </row>
    <row r="1152" spans="1:10" x14ac:dyDescent="0.25">
      <c r="A1152" s="1">
        <v>42785</v>
      </c>
      <c r="B1152">
        <v>696.8</v>
      </c>
      <c r="C1152">
        <v>438.3</v>
      </c>
      <c r="D1152">
        <v>1135.0999999999999</v>
      </c>
      <c r="G1152" s="1">
        <v>42785</v>
      </c>
      <c r="H1152">
        <v>688.2</v>
      </c>
      <c r="I1152">
        <v>428</v>
      </c>
      <c r="J1152">
        <v>1116.2</v>
      </c>
    </row>
    <row r="1153" spans="1:10" x14ac:dyDescent="0.25">
      <c r="A1153" s="1">
        <v>42786</v>
      </c>
      <c r="B1153">
        <v>696.8</v>
      </c>
      <c r="C1153">
        <v>438.3</v>
      </c>
      <c r="D1153">
        <v>1135.0999999999999</v>
      </c>
      <c r="G1153" s="1">
        <v>42786</v>
      </c>
      <c r="H1153">
        <v>688.3</v>
      </c>
      <c r="I1153">
        <v>427.9</v>
      </c>
      <c r="J1153">
        <v>1116.2</v>
      </c>
    </row>
    <row r="1154" spans="1:10" x14ac:dyDescent="0.25">
      <c r="A1154" s="1">
        <v>42787</v>
      </c>
      <c r="B1154">
        <v>696.7</v>
      </c>
      <c r="C1154">
        <v>438.4</v>
      </c>
      <c r="D1154">
        <v>1135.0999999999999</v>
      </c>
      <c r="G1154" s="1">
        <v>42787</v>
      </c>
      <c r="H1154">
        <v>688.2</v>
      </c>
      <c r="I1154">
        <v>428</v>
      </c>
      <c r="J1154">
        <v>1116.2</v>
      </c>
    </row>
    <row r="1155" spans="1:10" x14ac:dyDescent="0.25">
      <c r="A1155" s="1">
        <v>42788</v>
      </c>
      <c r="B1155">
        <v>696.5</v>
      </c>
      <c r="C1155">
        <v>438.9</v>
      </c>
      <c r="D1155">
        <v>1135.4000000000001</v>
      </c>
      <c r="G1155" s="1">
        <v>42788</v>
      </c>
      <c r="H1155">
        <v>688</v>
      </c>
      <c r="I1155">
        <v>428.5</v>
      </c>
      <c r="J1155">
        <v>1116.5</v>
      </c>
    </row>
    <row r="1156" spans="1:10" x14ac:dyDescent="0.25">
      <c r="A1156" s="1">
        <v>42789</v>
      </c>
      <c r="B1156">
        <v>696.7</v>
      </c>
      <c r="C1156">
        <v>438.8</v>
      </c>
      <c r="D1156">
        <v>1135.5</v>
      </c>
      <c r="G1156" s="1">
        <v>42789</v>
      </c>
      <c r="H1156">
        <v>688.1</v>
      </c>
      <c r="I1156">
        <v>428.4</v>
      </c>
      <c r="J1156">
        <v>1116.5</v>
      </c>
    </row>
    <row r="1157" spans="1:10" x14ac:dyDescent="0.25">
      <c r="A1157" s="1">
        <v>42790</v>
      </c>
      <c r="B1157">
        <v>696.6</v>
      </c>
      <c r="C1157">
        <v>438.9</v>
      </c>
      <c r="D1157">
        <v>1135.5</v>
      </c>
      <c r="G1157" s="1">
        <v>42790</v>
      </c>
      <c r="H1157">
        <v>688</v>
      </c>
      <c r="I1157">
        <v>428.5</v>
      </c>
      <c r="J1157">
        <v>1116.5</v>
      </c>
    </row>
    <row r="1158" spans="1:10" x14ac:dyDescent="0.25">
      <c r="A1158" s="1">
        <v>42791</v>
      </c>
      <c r="B1158">
        <v>696.5</v>
      </c>
      <c r="C1158">
        <v>439</v>
      </c>
      <c r="D1158">
        <v>1135.5</v>
      </c>
      <c r="G1158" s="1">
        <v>42791</v>
      </c>
      <c r="H1158">
        <v>687.9</v>
      </c>
      <c r="I1158">
        <v>428.6</v>
      </c>
      <c r="J1158">
        <v>1116.5</v>
      </c>
    </row>
    <row r="1159" spans="1:10" x14ac:dyDescent="0.25">
      <c r="A1159" s="1">
        <v>42792</v>
      </c>
      <c r="B1159">
        <v>696.5</v>
      </c>
      <c r="C1159">
        <v>439</v>
      </c>
      <c r="D1159">
        <v>1135.5</v>
      </c>
      <c r="G1159" s="1">
        <v>42792</v>
      </c>
      <c r="H1159">
        <v>687.9</v>
      </c>
      <c r="I1159">
        <v>428.6</v>
      </c>
      <c r="J1159">
        <v>1116.5</v>
      </c>
    </row>
    <row r="1160" spans="1:10" x14ac:dyDescent="0.25">
      <c r="A1160" s="1">
        <v>42793</v>
      </c>
      <c r="B1160">
        <v>696.7</v>
      </c>
      <c r="C1160">
        <v>438.8</v>
      </c>
      <c r="D1160">
        <v>1135.5</v>
      </c>
      <c r="G1160" s="1">
        <v>42793</v>
      </c>
      <c r="H1160">
        <v>688</v>
      </c>
      <c r="I1160">
        <v>428.5</v>
      </c>
      <c r="J1160">
        <v>1116.5</v>
      </c>
    </row>
    <row r="1161" spans="1:10" x14ac:dyDescent="0.25">
      <c r="A1161" s="1">
        <v>42794</v>
      </c>
      <c r="B1161">
        <v>696.6</v>
      </c>
      <c r="C1161">
        <v>439.1</v>
      </c>
      <c r="D1161">
        <v>1135.7</v>
      </c>
      <c r="G1161" s="1">
        <v>42794</v>
      </c>
      <c r="H1161">
        <v>687.9</v>
      </c>
      <c r="I1161">
        <v>428.8</v>
      </c>
      <c r="J1161">
        <v>1116.7</v>
      </c>
    </row>
    <row r="1162" spans="1:10" x14ac:dyDescent="0.25">
      <c r="A1162" s="1">
        <v>42795</v>
      </c>
      <c r="B1162">
        <v>696.7</v>
      </c>
      <c r="C1162">
        <v>438.9</v>
      </c>
      <c r="D1162">
        <v>1135.5999999999999</v>
      </c>
      <c r="G1162" s="1">
        <v>42795</v>
      </c>
      <c r="H1162">
        <v>688.1</v>
      </c>
      <c r="I1162">
        <v>428.6</v>
      </c>
      <c r="J1162">
        <v>1116.7</v>
      </c>
    </row>
    <row r="1163" spans="1:10" x14ac:dyDescent="0.25">
      <c r="A1163" s="1">
        <v>42796</v>
      </c>
      <c r="B1163">
        <v>696.8</v>
      </c>
      <c r="C1163">
        <v>438.9</v>
      </c>
      <c r="D1163">
        <v>1135.7</v>
      </c>
      <c r="G1163" s="1">
        <v>42796</v>
      </c>
      <c r="H1163">
        <v>688.2</v>
      </c>
      <c r="I1163">
        <v>428.6</v>
      </c>
      <c r="J1163">
        <v>1116.8</v>
      </c>
    </row>
    <row r="1164" spans="1:10" x14ac:dyDescent="0.25">
      <c r="A1164" s="1">
        <v>42797</v>
      </c>
      <c r="B1164">
        <v>696</v>
      </c>
      <c r="C1164">
        <v>439.6</v>
      </c>
      <c r="D1164">
        <v>1135.5999999999999</v>
      </c>
      <c r="G1164" s="1">
        <v>42797</v>
      </c>
      <c r="H1164">
        <v>687.4</v>
      </c>
      <c r="I1164">
        <v>429.2</v>
      </c>
      <c r="J1164">
        <v>1116.5999999999999</v>
      </c>
    </row>
    <row r="1165" spans="1:10" x14ac:dyDescent="0.25">
      <c r="A1165" s="1">
        <v>42798</v>
      </c>
      <c r="B1165">
        <v>695.7</v>
      </c>
      <c r="C1165">
        <v>439.8</v>
      </c>
      <c r="D1165">
        <v>1135.5</v>
      </c>
      <c r="G1165" s="1">
        <v>42798</v>
      </c>
      <c r="H1165">
        <v>687.1</v>
      </c>
      <c r="I1165">
        <v>429.4</v>
      </c>
      <c r="J1165">
        <v>1116.5</v>
      </c>
    </row>
    <row r="1166" spans="1:10" x14ac:dyDescent="0.25">
      <c r="A1166" s="1">
        <v>42799</v>
      </c>
      <c r="B1166">
        <v>695.7</v>
      </c>
      <c r="C1166">
        <v>439.8</v>
      </c>
      <c r="D1166">
        <v>1135.5</v>
      </c>
      <c r="G1166" s="1">
        <v>42799</v>
      </c>
      <c r="H1166">
        <v>687.1</v>
      </c>
      <c r="I1166">
        <v>429.4</v>
      </c>
      <c r="J1166">
        <v>1116.5</v>
      </c>
    </row>
    <row r="1167" spans="1:10" x14ac:dyDescent="0.25">
      <c r="A1167" s="1">
        <v>42800</v>
      </c>
      <c r="B1167">
        <v>695.6</v>
      </c>
      <c r="C1167">
        <v>439.9</v>
      </c>
      <c r="D1167">
        <v>1135.5</v>
      </c>
      <c r="G1167" s="1">
        <v>42800</v>
      </c>
      <c r="H1167">
        <v>686.9</v>
      </c>
      <c r="I1167">
        <v>429.6</v>
      </c>
      <c r="J1167">
        <v>1116.5</v>
      </c>
    </row>
    <row r="1168" spans="1:10" x14ac:dyDescent="0.25">
      <c r="A1168" s="1">
        <v>42801</v>
      </c>
      <c r="B1168">
        <v>694.9</v>
      </c>
      <c r="C1168">
        <v>440.6</v>
      </c>
      <c r="D1168">
        <v>1135.5</v>
      </c>
      <c r="G1168" s="1">
        <v>42801</v>
      </c>
      <c r="H1168">
        <v>686.2</v>
      </c>
      <c r="I1168">
        <v>430.4</v>
      </c>
      <c r="J1168">
        <v>1116.5999999999999</v>
      </c>
    </row>
    <row r="1169" spans="1:10" x14ac:dyDescent="0.25">
      <c r="A1169" s="1">
        <v>42802</v>
      </c>
      <c r="B1169">
        <v>695</v>
      </c>
      <c r="C1169">
        <v>440.5</v>
      </c>
      <c r="D1169">
        <v>1135.5</v>
      </c>
      <c r="G1169" s="1">
        <v>42802</v>
      </c>
      <c r="H1169">
        <v>686.3</v>
      </c>
      <c r="I1169">
        <v>430.3</v>
      </c>
      <c r="J1169">
        <v>1116.5999999999999</v>
      </c>
    </row>
    <row r="1170" spans="1:10" x14ac:dyDescent="0.25">
      <c r="A1170" s="1">
        <v>42803</v>
      </c>
      <c r="B1170">
        <v>694.9</v>
      </c>
      <c r="C1170">
        <v>440.5</v>
      </c>
      <c r="D1170">
        <v>1135.4000000000001</v>
      </c>
      <c r="G1170" s="1">
        <v>42803</v>
      </c>
      <c r="H1170">
        <v>686.3</v>
      </c>
      <c r="I1170">
        <v>430.2</v>
      </c>
      <c r="J1170">
        <v>1116.5</v>
      </c>
    </row>
    <row r="1171" spans="1:10" x14ac:dyDescent="0.25">
      <c r="A1171" s="1">
        <v>42804</v>
      </c>
      <c r="B1171">
        <v>695.4</v>
      </c>
      <c r="C1171">
        <v>440.1</v>
      </c>
      <c r="D1171">
        <v>1135.5</v>
      </c>
      <c r="G1171" s="1">
        <v>42804</v>
      </c>
      <c r="H1171">
        <v>687.1</v>
      </c>
      <c r="I1171">
        <v>429.6</v>
      </c>
      <c r="J1171">
        <v>1116.7</v>
      </c>
    </row>
    <row r="1172" spans="1:10" x14ac:dyDescent="0.25">
      <c r="A1172" s="1">
        <v>42805</v>
      </c>
      <c r="B1172">
        <v>695.4</v>
      </c>
      <c r="C1172">
        <v>440.2</v>
      </c>
      <c r="D1172">
        <v>1135.5999999999999</v>
      </c>
      <c r="G1172" s="1">
        <v>42805</v>
      </c>
      <c r="H1172">
        <v>687</v>
      </c>
      <c r="I1172">
        <v>429.6</v>
      </c>
      <c r="J1172">
        <v>1116.5999999999999</v>
      </c>
    </row>
    <row r="1173" spans="1:10" x14ac:dyDescent="0.25">
      <c r="A1173" s="1">
        <v>42806</v>
      </c>
      <c r="B1173">
        <v>695.4</v>
      </c>
      <c r="C1173">
        <v>440.2</v>
      </c>
      <c r="D1173">
        <v>1135.5999999999999</v>
      </c>
      <c r="G1173" s="1">
        <v>42806</v>
      </c>
      <c r="H1173">
        <v>687</v>
      </c>
      <c r="I1173">
        <v>429.6</v>
      </c>
      <c r="J1173">
        <v>1116.5999999999999</v>
      </c>
    </row>
    <row r="1174" spans="1:10" x14ac:dyDescent="0.25">
      <c r="A1174" s="1">
        <v>42807</v>
      </c>
      <c r="B1174">
        <v>695</v>
      </c>
      <c r="C1174">
        <v>440.6</v>
      </c>
      <c r="D1174">
        <v>1135.5999999999999</v>
      </c>
      <c r="G1174" s="1">
        <v>42807</v>
      </c>
      <c r="H1174">
        <v>686.6</v>
      </c>
      <c r="I1174">
        <v>430</v>
      </c>
      <c r="J1174">
        <v>1116.5999999999999</v>
      </c>
    </row>
    <row r="1175" spans="1:10" x14ac:dyDescent="0.25">
      <c r="A1175" s="1">
        <v>42808</v>
      </c>
      <c r="B1175">
        <v>695</v>
      </c>
      <c r="C1175">
        <v>440.6</v>
      </c>
      <c r="D1175">
        <v>1135.5999999999999</v>
      </c>
      <c r="G1175" s="1">
        <v>42808</v>
      </c>
      <c r="H1175">
        <v>686.6</v>
      </c>
      <c r="I1175">
        <v>430.1</v>
      </c>
      <c r="J1175">
        <v>1116.7</v>
      </c>
    </row>
    <row r="1176" spans="1:10" x14ac:dyDescent="0.25">
      <c r="A1176" s="1">
        <v>42809</v>
      </c>
      <c r="B1176">
        <v>695.4</v>
      </c>
      <c r="C1176">
        <v>440.5</v>
      </c>
      <c r="D1176">
        <v>1135.9000000000001</v>
      </c>
      <c r="G1176" s="1">
        <v>42809</v>
      </c>
      <c r="H1176">
        <v>687</v>
      </c>
      <c r="I1176">
        <v>429.9</v>
      </c>
      <c r="J1176">
        <v>1116.9000000000001</v>
      </c>
    </row>
    <row r="1177" spans="1:10" x14ac:dyDescent="0.25">
      <c r="A1177" s="1">
        <v>42810</v>
      </c>
      <c r="B1177">
        <v>695.8</v>
      </c>
      <c r="C1177">
        <v>440.1</v>
      </c>
      <c r="D1177">
        <v>1135.9000000000001</v>
      </c>
      <c r="G1177" s="1">
        <v>42810</v>
      </c>
      <c r="H1177">
        <v>687.5</v>
      </c>
      <c r="I1177">
        <v>429.5</v>
      </c>
      <c r="J1177">
        <v>1117</v>
      </c>
    </row>
    <row r="1178" spans="1:10" x14ac:dyDescent="0.25">
      <c r="A1178" s="1">
        <v>42811</v>
      </c>
      <c r="B1178">
        <v>695.4</v>
      </c>
      <c r="C1178">
        <v>440.4</v>
      </c>
      <c r="D1178">
        <v>1135.8</v>
      </c>
      <c r="G1178" s="1">
        <v>42811</v>
      </c>
      <c r="H1178">
        <v>687.2</v>
      </c>
      <c r="I1178">
        <v>429.8</v>
      </c>
      <c r="J1178">
        <v>1117</v>
      </c>
    </row>
    <row r="1179" spans="1:10" x14ac:dyDescent="0.25">
      <c r="A1179" s="1">
        <v>42812</v>
      </c>
      <c r="B1179">
        <v>695.3</v>
      </c>
      <c r="C1179">
        <v>440.5</v>
      </c>
      <c r="D1179">
        <v>1135.8</v>
      </c>
      <c r="G1179" s="1">
        <v>42812</v>
      </c>
      <c r="H1179">
        <v>687.2</v>
      </c>
      <c r="I1179">
        <v>429.8</v>
      </c>
      <c r="J1179">
        <v>1117</v>
      </c>
    </row>
    <row r="1180" spans="1:10" x14ac:dyDescent="0.25">
      <c r="A1180" s="1">
        <v>42813</v>
      </c>
      <c r="B1180">
        <v>695.3</v>
      </c>
      <c r="C1180">
        <v>440.5</v>
      </c>
      <c r="D1180">
        <v>1135.8</v>
      </c>
      <c r="G1180" s="1">
        <v>42813</v>
      </c>
      <c r="H1180">
        <v>687.2</v>
      </c>
      <c r="I1180">
        <v>429.8</v>
      </c>
      <c r="J1180">
        <v>1117</v>
      </c>
    </row>
    <row r="1181" spans="1:10" x14ac:dyDescent="0.25">
      <c r="A1181" s="1">
        <v>42814</v>
      </c>
      <c r="B1181">
        <v>694.9</v>
      </c>
      <c r="C1181">
        <v>440.9</v>
      </c>
      <c r="D1181">
        <v>1135.8</v>
      </c>
      <c r="G1181" s="1">
        <v>42814</v>
      </c>
      <c r="H1181">
        <v>686.7</v>
      </c>
      <c r="I1181">
        <v>430.2</v>
      </c>
      <c r="J1181">
        <v>1116.9000000000001</v>
      </c>
    </row>
    <row r="1182" spans="1:10" x14ac:dyDescent="0.25">
      <c r="A1182" s="1">
        <v>42815</v>
      </c>
      <c r="B1182">
        <v>694.7</v>
      </c>
      <c r="C1182">
        <v>441.1</v>
      </c>
      <c r="D1182">
        <v>1135.8</v>
      </c>
      <c r="G1182" s="1">
        <v>42815</v>
      </c>
      <c r="H1182">
        <v>686.5</v>
      </c>
      <c r="I1182">
        <v>430.5</v>
      </c>
      <c r="J1182">
        <v>1117</v>
      </c>
    </row>
    <row r="1183" spans="1:10" x14ac:dyDescent="0.25">
      <c r="A1183" s="1">
        <v>42816</v>
      </c>
      <c r="B1183">
        <v>695.1</v>
      </c>
      <c r="C1183">
        <v>440.7</v>
      </c>
      <c r="D1183">
        <v>1135.8</v>
      </c>
      <c r="G1183" s="1">
        <v>42816</v>
      </c>
      <c r="H1183">
        <v>687</v>
      </c>
      <c r="I1183">
        <v>430</v>
      </c>
      <c r="J1183">
        <v>1117</v>
      </c>
    </row>
    <row r="1184" spans="1:10" x14ac:dyDescent="0.25">
      <c r="A1184" s="1">
        <v>42817</v>
      </c>
      <c r="B1184">
        <v>695.6</v>
      </c>
      <c r="C1184">
        <v>440.4</v>
      </c>
      <c r="D1184">
        <v>1136</v>
      </c>
      <c r="G1184" s="1">
        <v>42817</v>
      </c>
      <c r="H1184">
        <v>687.5</v>
      </c>
      <c r="I1184">
        <v>429.6</v>
      </c>
      <c r="J1184">
        <v>1117.0999999999999</v>
      </c>
    </row>
    <row r="1185" spans="1:10" x14ac:dyDescent="0.25">
      <c r="A1185" s="1">
        <v>42818</v>
      </c>
      <c r="B1185">
        <v>696.9</v>
      </c>
      <c r="C1185">
        <v>439.2</v>
      </c>
      <c r="D1185">
        <v>1136.0999999999999</v>
      </c>
      <c r="G1185" s="1">
        <v>42818</v>
      </c>
      <c r="H1185">
        <v>688.8</v>
      </c>
      <c r="I1185">
        <v>428.4</v>
      </c>
      <c r="J1185">
        <v>1117.2</v>
      </c>
    </row>
    <row r="1186" spans="1:10" x14ac:dyDescent="0.25">
      <c r="A1186" s="1">
        <v>42819</v>
      </c>
      <c r="B1186">
        <v>696.9</v>
      </c>
      <c r="C1186">
        <v>439.3</v>
      </c>
      <c r="D1186">
        <v>1136.2</v>
      </c>
      <c r="G1186" s="1">
        <v>42819</v>
      </c>
      <c r="H1186">
        <v>688.6</v>
      </c>
      <c r="I1186">
        <v>428.5</v>
      </c>
      <c r="J1186">
        <v>1117.0999999999999</v>
      </c>
    </row>
    <row r="1187" spans="1:10" x14ac:dyDescent="0.25">
      <c r="A1187" s="1">
        <v>42820</v>
      </c>
      <c r="B1187">
        <v>696.9</v>
      </c>
      <c r="C1187">
        <v>439.3</v>
      </c>
      <c r="D1187">
        <v>1136.2</v>
      </c>
      <c r="G1187" s="1">
        <v>42820</v>
      </c>
      <c r="H1187">
        <v>688.6</v>
      </c>
      <c r="I1187">
        <v>428.5</v>
      </c>
      <c r="J1187">
        <v>1117.0999999999999</v>
      </c>
    </row>
    <row r="1188" spans="1:10" x14ac:dyDescent="0.25">
      <c r="A1188" s="1">
        <v>42821</v>
      </c>
      <c r="B1188">
        <v>697</v>
      </c>
      <c r="C1188">
        <v>439.1</v>
      </c>
      <c r="D1188">
        <v>1136.0999999999999</v>
      </c>
      <c r="G1188" s="1">
        <v>42821</v>
      </c>
      <c r="H1188">
        <v>688.8</v>
      </c>
      <c r="I1188">
        <v>428.3</v>
      </c>
      <c r="J1188">
        <v>1117.0999999999999</v>
      </c>
    </row>
    <row r="1189" spans="1:10" x14ac:dyDescent="0.25">
      <c r="A1189" s="1">
        <v>42822</v>
      </c>
      <c r="B1189">
        <v>696.9</v>
      </c>
      <c r="C1189">
        <v>439.3</v>
      </c>
      <c r="D1189">
        <v>1136.2</v>
      </c>
      <c r="G1189" s="1">
        <v>42822</v>
      </c>
      <c r="H1189">
        <v>688.6</v>
      </c>
      <c r="I1189">
        <v>428.5</v>
      </c>
      <c r="J1189">
        <v>1117.0999999999999</v>
      </c>
    </row>
    <row r="1190" spans="1:10" x14ac:dyDescent="0.25">
      <c r="A1190" s="1">
        <v>42823</v>
      </c>
      <c r="B1190">
        <v>697</v>
      </c>
      <c r="C1190">
        <v>439.2</v>
      </c>
      <c r="D1190">
        <v>1136.2</v>
      </c>
      <c r="G1190" s="1">
        <v>42823</v>
      </c>
      <c r="H1190">
        <v>688.7</v>
      </c>
      <c r="I1190">
        <v>428.4</v>
      </c>
      <c r="J1190">
        <v>1117.0999999999999</v>
      </c>
    </row>
    <row r="1191" spans="1:10" x14ac:dyDescent="0.25">
      <c r="A1191" s="1">
        <v>42824</v>
      </c>
      <c r="B1191">
        <v>696.6</v>
      </c>
      <c r="C1191">
        <v>439.6</v>
      </c>
      <c r="D1191">
        <v>1136.2</v>
      </c>
      <c r="G1191" s="1">
        <v>42824</v>
      </c>
      <c r="H1191">
        <v>688.3</v>
      </c>
      <c r="I1191">
        <v>428.9</v>
      </c>
      <c r="J1191">
        <v>1117.2</v>
      </c>
    </row>
    <row r="1192" spans="1:10" x14ac:dyDescent="0.25">
      <c r="A1192" s="1">
        <v>42825</v>
      </c>
      <c r="B1192">
        <v>696.4</v>
      </c>
      <c r="C1192">
        <v>439.8</v>
      </c>
      <c r="D1192">
        <v>1136.2</v>
      </c>
      <c r="G1192" s="1">
        <v>42825</v>
      </c>
      <c r="H1192">
        <v>688.1</v>
      </c>
      <c r="I1192">
        <v>429.1</v>
      </c>
      <c r="J1192">
        <v>1117.2</v>
      </c>
    </row>
    <row r="1193" spans="1:10" x14ac:dyDescent="0.25">
      <c r="A1193" s="1">
        <v>42826</v>
      </c>
      <c r="B1193">
        <v>696.3</v>
      </c>
      <c r="C1193">
        <v>439.8</v>
      </c>
      <c r="D1193">
        <v>1136.0999999999999</v>
      </c>
      <c r="G1193" s="1">
        <v>42826</v>
      </c>
      <c r="H1193">
        <v>688.1</v>
      </c>
      <c r="I1193">
        <v>429.1</v>
      </c>
      <c r="J1193">
        <v>1117.2</v>
      </c>
    </row>
    <row r="1194" spans="1:10" x14ac:dyDescent="0.25">
      <c r="A1194" s="1">
        <v>42827</v>
      </c>
      <c r="B1194">
        <v>696.3</v>
      </c>
      <c r="C1194">
        <v>439.8</v>
      </c>
      <c r="D1194">
        <v>1136.0999999999999</v>
      </c>
      <c r="G1194" s="1">
        <v>42827</v>
      </c>
      <c r="H1194">
        <v>688.1</v>
      </c>
      <c r="I1194">
        <v>429.1</v>
      </c>
      <c r="J1194">
        <v>1117.2</v>
      </c>
    </row>
    <row r="1195" spans="1:10" x14ac:dyDescent="0.25">
      <c r="A1195" s="1">
        <v>42828</v>
      </c>
      <c r="B1195">
        <v>696.4</v>
      </c>
      <c r="C1195">
        <v>439.7</v>
      </c>
      <c r="D1195">
        <v>1136.0999999999999</v>
      </c>
      <c r="G1195" s="1">
        <v>42828</v>
      </c>
      <c r="H1195">
        <v>688.2</v>
      </c>
      <c r="I1195">
        <v>428.9</v>
      </c>
      <c r="J1195">
        <v>1117.0999999999999</v>
      </c>
    </row>
    <row r="1196" spans="1:10" x14ac:dyDescent="0.25">
      <c r="A1196" s="1">
        <v>42829</v>
      </c>
      <c r="B1196">
        <v>696.4</v>
      </c>
      <c r="C1196">
        <v>439.8</v>
      </c>
      <c r="D1196">
        <v>1136.2</v>
      </c>
      <c r="G1196" s="1">
        <v>42829</v>
      </c>
      <c r="H1196">
        <v>688.2</v>
      </c>
      <c r="I1196">
        <v>429.1</v>
      </c>
      <c r="J1196">
        <v>1117.3</v>
      </c>
    </row>
    <row r="1197" spans="1:10" x14ac:dyDescent="0.25">
      <c r="A1197" s="1">
        <v>42830</v>
      </c>
      <c r="B1197">
        <v>695.9</v>
      </c>
      <c r="C1197">
        <v>440.5</v>
      </c>
      <c r="D1197">
        <v>1136.4000000000001</v>
      </c>
      <c r="G1197" s="1">
        <v>42830</v>
      </c>
      <c r="H1197">
        <v>687.7</v>
      </c>
      <c r="I1197">
        <v>429.8</v>
      </c>
      <c r="J1197">
        <v>1117.5</v>
      </c>
    </row>
    <row r="1198" spans="1:10" x14ac:dyDescent="0.25">
      <c r="A1198" s="1">
        <v>42831</v>
      </c>
      <c r="B1198">
        <v>695.8</v>
      </c>
      <c r="C1198">
        <v>440.6</v>
      </c>
      <c r="D1198">
        <v>1136.4000000000001</v>
      </c>
      <c r="G1198" s="1">
        <v>42831</v>
      </c>
      <c r="H1198">
        <v>687.6</v>
      </c>
      <c r="I1198">
        <v>429.9</v>
      </c>
      <c r="J1198">
        <v>1117.5</v>
      </c>
    </row>
    <row r="1199" spans="1:10" x14ac:dyDescent="0.25">
      <c r="A1199" s="1">
        <v>42832</v>
      </c>
      <c r="B1199">
        <v>696</v>
      </c>
      <c r="C1199">
        <v>440.6</v>
      </c>
      <c r="D1199">
        <v>1136.5999999999999</v>
      </c>
      <c r="G1199" s="1">
        <v>42832</v>
      </c>
      <c r="H1199">
        <v>687.8</v>
      </c>
      <c r="I1199">
        <v>430</v>
      </c>
      <c r="J1199">
        <v>1117.8</v>
      </c>
    </row>
    <row r="1200" spans="1:10" x14ac:dyDescent="0.25">
      <c r="A1200" s="1">
        <v>42833</v>
      </c>
      <c r="B1200">
        <v>696</v>
      </c>
      <c r="C1200">
        <v>440.9</v>
      </c>
      <c r="D1200">
        <v>1136.9000000000001</v>
      </c>
      <c r="G1200" s="1">
        <v>42833</v>
      </c>
      <c r="H1200">
        <v>687.7</v>
      </c>
      <c r="I1200">
        <v>430.3</v>
      </c>
      <c r="J1200">
        <v>1118</v>
      </c>
    </row>
    <row r="1201" spans="1:10" x14ac:dyDescent="0.25">
      <c r="A1201" s="1">
        <v>42834</v>
      </c>
      <c r="B1201">
        <v>696</v>
      </c>
      <c r="C1201">
        <v>440.9</v>
      </c>
      <c r="D1201">
        <v>1136.9000000000001</v>
      </c>
      <c r="G1201" s="1">
        <v>42834</v>
      </c>
      <c r="H1201">
        <v>687.7</v>
      </c>
      <c r="I1201">
        <v>430.3</v>
      </c>
      <c r="J1201">
        <v>1118</v>
      </c>
    </row>
    <row r="1202" spans="1:10" x14ac:dyDescent="0.25">
      <c r="A1202" s="1">
        <v>42835</v>
      </c>
      <c r="B1202">
        <v>696.2</v>
      </c>
      <c r="C1202">
        <v>440.6</v>
      </c>
      <c r="D1202">
        <v>1136.8</v>
      </c>
      <c r="G1202" s="1">
        <v>42835</v>
      </c>
      <c r="H1202">
        <v>688</v>
      </c>
      <c r="I1202">
        <v>430</v>
      </c>
      <c r="J1202">
        <v>1118</v>
      </c>
    </row>
    <row r="1203" spans="1:10" x14ac:dyDescent="0.25">
      <c r="A1203" s="1">
        <v>42836</v>
      </c>
      <c r="B1203">
        <v>696.3</v>
      </c>
      <c r="C1203">
        <v>440.6</v>
      </c>
      <c r="D1203">
        <v>1136.9000000000001</v>
      </c>
      <c r="G1203" s="1">
        <v>42836</v>
      </c>
      <c r="H1203">
        <v>688</v>
      </c>
      <c r="I1203">
        <v>429.8</v>
      </c>
      <c r="J1203">
        <v>1117.8</v>
      </c>
    </row>
    <row r="1204" spans="1:10" x14ac:dyDescent="0.25">
      <c r="A1204" s="1">
        <v>42837</v>
      </c>
      <c r="B1204">
        <v>696.1</v>
      </c>
      <c r="C1204">
        <v>440.7</v>
      </c>
      <c r="D1204">
        <v>1136.8</v>
      </c>
      <c r="G1204" s="1">
        <v>42837</v>
      </c>
      <c r="H1204">
        <v>687.8</v>
      </c>
      <c r="I1204">
        <v>429.9</v>
      </c>
      <c r="J1204">
        <v>1117.7</v>
      </c>
    </row>
    <row r="1205" spans="1:10" x14ac:dyDescent="0.25">
      <c r="A1205" s="1">
        <v>42838</v>
      </c>
      <c r="B1205">
        <v>696.4</v>
      </c>
      <c r="C1205">
        <v>440.3</v>
      </c>
      <c r="D1205">
        <v>1136.7</v>
      </c>
      <c r="G1205" s="1">
        <v>42838</v>
      </c>
      <c r="H1205">
        <v>688.1</v>
      </c>
      <c r="I1205">
        <v>429.4</v>
      </c>
      <c r="J1205">
        <v>1117.5</v>
      </c>
    </row>
    <row r="1206" spans="1:10" x14ac:dyDescent="0.25">
      <c r="A1206" s="1">
        <v>42839</v>
      </c>
      <c r="B1206">
        <v>696.4</v>
      </c>
      <c r="C1206">
        <v>440.2</v>
      </c>
      <c r="D1206">
        <v>1136.5999999999999</v>
      </c>
      <c r="G1206" s="1">
        <v>42839</v>
      </c>
      <c r="H1206">
        <v>688.2</v>
      </c>
      <c r="I1206">
        <v>429.4</v>
      </c>
      <c r="J1206">
        <v>1117.5999999999999</v>
      </c>
    </row>
    <row r="1207" spans="1:10" x14ac:dyDescent="0.25">
      <c r="A1207" s="1">
        <v>42840</v>
      </c>
      <c r="B1207">
        <v>696.2</v>
      </c>
      <c r="C1207">
        <v>440.4</v>
      </c>
      <c r="D1207">
        <v>1136.5999999999999</v>
      </c>
      <c r="G1207" s="1">
        <v>42840</v>
      </c>
      <c r="H1207">
        <v>688</v>
      </c>
      <c r="I1207">
        <v>429.5</v>
      </c>
      <c r="J1207">
        <v>1117.5</v>
      </c>
    </row>
    <row r="1208" spans="1:10" x14ac:dyDescent="0.25">
      <c r="A1208" s="1">
        <v>42841</v>
      </c>
      <c r="B1208">
        <v>696.2</v>
      </c>
      <c r="C1208">
        <v>440.4</v>
      </c>
      <c r="D1208">
        <v>1136.5999999999999</v>
      </c>
      <c r="G1208" s="1">
        <v>42841</v>
      </c>
      <c r="H1208">
        <v>688</v>
      </c>
      <c r="I1208">
        <v>429.5</v>
      </c>
      <c r="J1208">
        <v>1117.5</v>
      </c>
    </row>
    <row r="1209" spans="1:10" x14ac:dyDescent="0.25">
      <c r="A1209" s="1">
        <v>42842</v>
      </c>
      <c r="B1209">
        <v>696.2</v>
      </c>
      <c r="C1209">
        <v>440.4</v>
      </c>
      <c r="D1209">
        <v>1136.5999999999999</v>
      </c>
      <c r="G1209" s="1">
        <v>42842</v>
      </c>
      <c r="H1209">
        <v>688</v>
      </c>
      <c r="I1209">
        <v>429.5</v>
      </c>
      <c r="J1209">
        <v>1117.5</v>
      </c>
    </row>
    <row r="1210" spans="1:10" x14ac:dyDescent="0.25">
      <c r="A1210" s="1">
        <v>42843</v>
      </c>
      <c r="B1210">
        <v>696.2</v>
      </c>
      <c r="C1210">
        <v>440.4</v>
      </c>
      <c r="D1210">
        <v>1136.5999999999999</v>
      </c>
      <c r="G1210" s="1">
        <v>42843</v>
      </c>
      <c r="H1210">
        <v>688</v>
      </c>
      <c r="I1210">
        <v>429.4</v>
      </c>
      <c r="J1210">
        <v>1117.4000000000001</v>
      </c>
    </row>
    <row r="1211" spans="1:10" x14ac:dyDescent="0.25">
      <c r="A1211" s="1">
        <v>42844</v>
      </c>
      <c r="B1211">
        <v>696.2</v>
      </c>
      <c r="C1211">
        <v>440.4</v>
      </c>
      <c r="D1211">
        <v>1136.5999999999999</v>
      </c>
      <c r="G1211" s="1">
        <v>42844</v>
      </c>
      <c r="H1211">
        <v>688</v>
      </c>
      <c r="I1211">
        <v>429.5</v>
      </c>
      <c r="J1211">
        <v>1117.5</v>
      </c>
    </row>
    <row r="1212" spans="1:10" x14ac:dyDescent="0.25">
      <c r="A1212" s="1">
        <v>42845</v>
      </c>
      <c r="B1212">
        <v>696.1</v>
      </c>
      <c r="C1212">
        <v>440.5</v>
      </c>
      <c r="D1212">
        <v>1136.5999999999999</v>
      </c>
      <c r="G1212" s="1">
        <v>42845</v>
      </c>
      <c r="H1212">
        <v>687.9</v>
      </c>
      <c r="I1212">
        <v>429.6</v>
      </c>
      <c r="J1212">
        <v>1117.5</v>
      </c>
    </row>
    <row r="1213" spans="1:10" x14ac:dyDescent="0.25">
      <c r="A1213" s="1">
        <v>42846</v>
      </c>
      <c r="B1213">
        <v>695.8</v>
      </c>
      <c r="C1213">
        <v>440.8</v>
      </c>
      <c r="D1213">
        <v>1136.5999999999999</v>
      </c>
      <c r="G1213" s="1">
        <v>42846</v>
      </c>
      <c r="H1213">
        <v>687.7</v>
      </c>
      <c r="I1213">
        <v>429.8</v>
      </c>
      <c r="J1213">
        <v>1117.5</v>
      </c>
    </row>
    <row r="1214" spans="1:10" x14ac:dyDescent="0.25">
      <c r="A1214" s="1">
        <v>42847</v>
      </c>
      <c r="B1214">
        <v>695.8</v>
      </c>
      <c r="C1214">
        <v>440.8</v>
      </c>
      <c r="D1214">
        <v>1136.5999999999999</v>
      </c>
      <c r="G1214" s="1">
        <v>42847</v>
      </c>
      <c r="H1214">
        <v>687.7</v>
      </c>
      <c r="I1214">
        <v>429.8</v>
      </c>
      <c r="J1214">
        <v>1117.5</v>
      </c>
    </row>
    <row r="1215" spans="1:10" x14ac:dyDescent="0.25">
      <c r="A1215" s="1">
        <v>42848</v>
      </c>
      <c r="B1215">
        <v>695.8</v>
      </c>
      <c r="C1215">
        <v>440.8</v>
      </c>
      <c r="D1215">
        <v>1136.5999999999999</v>
      </c>
      <c r="G1215" s="1">
        <v>42848</v>
      </c>
      <c r="H1215">
        <v>687.7</v>
      </c>
      <c r="I1215">
        <v>429.8</v>
      </c>
      <c r="J1215">
        <v>1117.5</v>
      </c>
    </row>
    <row r="1216" spans="1:10" x14ac:dyDescent="0.25">
      <c r="A1216" s="1">
        <v>42849</v>
      </c>
      <c r="B1216">
        <v>695.7</v>
      </c>
      <c r="C1216">
        <v>440.8</v>
      </c>
      <c r="D1216">
        <v>1136.5</v>
      </c>
      <c r="G1216" s="1">
        <v>42849</v>
      </c>
      <c r="H1216">
        <v>687.6</v>
      </c>
      <c r="I1216">
        <v>429.9</v>
      </c>
      <c r="J1216">
        <v>1117.5</v>
      </c>
    </row>
    <row r="1217" spans="1:10" x14ac:dyDescent="0.25">
      <c r="A1217" s="1">
        <v>42850</v>
      </c>
      <c r="B1217">
        <v>695.8</v>
      </c>
      <c r="C1217">
        <v>440.8</v>
      </c>
      <c r="D1217">
        <v>1136.5999999999999</v>
      </c>
      <c r="G1217" s="1">
        <v>42850</v>
      </c>
      <c r="H1217">
        <v>687.7</v>
      </c>
      <c r="I1217">
        <v>429.9</v>
      </c>
      <c r="J1217">
        <v>1117.5999999999999</v>
      </c>
    </row>
    <row r="1218" spans="1:10" x14ac:dyDescent="0.25">
      <c r="A1218" s="1">
        <v>42851</v>
      </c>
      <c r="B1218">
        <v>695.7</v>
      </c>
      <c r="C1218">
        <v>440.9</v>
      </c>
      <c r="D1218">
        <v>1136.5999999999999</v>
      </c>
      <c r="G1218" s="1">
        <v>42851</v>
      </c>
      <c r="H1218">
        <v>687.7</v>
      </c>
      <c r="I1218">
        <v>429.9</v>
      </c>
      <c r="J1218">
        <v>1117.5999999999999</v>
      </c>
    </row>
    <row r="1219" spans="1:10" x14ac:dyDescent="0.25">
      <c r="A1219" s="1">
        <v>42852</v>
      </c>
      <c r="B1219">
        <v>695.7</v>
      </c>
      <c r="C1219">
        <v>441</v>
      </c>
      <c r="D1219">
        <v>1136.7</v>
      </c>
      <c r="G1219" s="1">
        <v>42852</v>
      </c>
      <c r="H1219">
        <v>687.6</v>
      </c>
      <c r="I1219">
        <v>430</v>
      </c>
      <c r="J1219">
        <v>1117.5999999999999</v>
      </c>
    </row>
    <row r="1220" spans="1:10" x14ac:dyDescent="0.25">
      <c r="A1220" s="1">
        <v>42853</v>
      </c>
      <c r="B1220">
        <v>695.8</v>
      </c>
      <c r="C1220">
        <v>440.8</v>
      </c>
      <c r="D1220">
        <v>1136.5999999999999</v>
      </c>
      <c r="G1220" s="1">
        <v>42853</v>
      </c>
      <c r="H1220">
        <v>687.7</v>
      </c>
      <c r="I1220">
        <v>429.8</v>
      </c>
      <c r="J1220">
        <v>1117.5</v>
      </c>
    </row>
    <row r="1221" spans="1:10" x14ac:dyDescent="0.25">
      <c r="A1221" s="1">
        <v>42854</v>
      </c>
      <c r="B1221">
        <v>695.7</v>
      </c>
      <c r="C1221">
        <v>440.9</v>
      </c>
      <c r="D1221">
        <v>1136.5999999999999</v>
      </c>
      <c r="G1221" s="1">
        <v>42854</v>
      </c>
      <c r="H1221">
        <v>687.7</v>
      </c>
      <c r="I1221">
        <v>429.9</v>
      </c>
      <c r="J1221">
        <v>1117.5999999999999</v>
      </c>
    </row>
    <row r="1222" spans="1:10" x14ac:dyDescent="0.25">
      <c r="A1222" s="1">
        <v>42855</v>
      </c>
      <c r="B1222">
        <v>695.7</v>
      </c>
      <c r="C1222">
        <v>440.9</v>
      </c>
      <c r="D1222">
        <v>1136.5999999999999</v>
      </c>
      <c r="G1222" s="1">
        <v>42855</v>
      </c>
      <c r="H1222">
        <v>687.7</v>
      </c>
      <c r="I1222">
        <v>429.9</v>
      </c>
      <c r="J1222">
        <v>1117.5999999999999</v>
      </c>
    </row>
    <row r="1223" spans="1:10" x14ac:dyDescent="0.25">
      <c r="A1223" s="1">
        <v>42856</v>
      </c>
      <c r="B1223">
        <v>695.9</v>
      </c>
      <c r="C1223">
        <v>440.7</v>
      </c>
      <c r="D1223">
        <v>1136.5999999999999</v>
      </c>
      <c r="G1223" s="1">
        <v>42856</v>
      </c>
      <c r="H1223">
        <v>687.8</v>
      </c>
      <c r="I1223">
        <v>429.8</v>
      </c>
      <c r="J1223">
        <v>1117.5999999999999</v>
      </c>
    </row>
    <row r="1224" spans="1:10" x14ac:dyDescent="0.25">
      <c r="A1224" s="1">
        <v>42857</v>
      </c>
      <c r="B1224">
        <v>695.9</v>
      </c>
      <c r="C1224">
        <v>441.1</v>
      </c>
      <c r="D1224">
        <v>1137</v>
      </c>
      <c r="G1224" s="1">
        <v>42857</v>
      </c>
      <c r="H1224">
        <v>687.9</v>
      </c>
      <c r="I1224">
        <v>430.3</v>
      </c>
      <c r="J1224">
        <v>1118.2</v>
      </c>
    </row>
    <row r="1225" spans="1:10" x14ac:dyDescent="0.25">
      <c r="A1225" s="1">
        <v>42858</v>
      </c>
      <c r="B1225">
        <v>695.7</v>
      </c>
      <c r="C1225">
        <v>441.1</v>
      </c>
      <c r="D1225">
        <v>1136.8</v>
      </c>
      <c r="G1225" s="1">
        <v>42858</v>
      </c>
      <c r="H1225">
        <v>687.7</v>
      </c>
      <c r="I1225">
        <v>430.4</v>
      </c>
      <c r="J1225">
        <v>1118.0999999999999</v>
      </c>
    </row>
    <row r="1226" spans="1:10" x14ac:dyDescent="0.25">
      <c r="A1226" s="1">
        <v>42859</v>
      </c>
      <c r="B1226">
        <v>695.6</v>
      </c>
      <c r="C1226">
        <v>441.5</v>
      </c>
      <c r="D1226">
        <v>1137.0999999999999</v>
      </c>
      <c r="G1226" s="1">
        <v>42859</v>
      </c>
      <c r="H1226">
        <v>687.7</v>
      </c>
      <c r="I1226">
        <v>430.7</v>
      </c>
      <c r="J1226">
        <v>1118.4000000000001</v>
      </c>
    </row>
    <row r="1227" spans="1:10" x14ac:dyDescent="0.25">
      <c r="A1227" s="1">
        <v>42860</v>
      </c>
      <c r="B1227">
        <v>695.7</v>
      </c>
      <c r="C1227">
        <v>442</v>
      </c>
      <c r="D1227">
        <v>1137.7</v>
      </c>
      <c r="G1227" s="1">
        <v>42860</v>
      </c>
      <c r="H1227">
        <v>687.9</v>
      </c>
      <c r="I1227">
        <v>431.1</v>
      </c>
      <c r="J1227">
        <v>1119</v>
      </c>
    </row>
    <row r="1228" spans="1:10" x14ac:dyDescent="0.25">
      <c r="A1228" s="1">
        <v>42861</v>
      </c>
      <c r="B1228">
        <v>695.9</v>
      </c>
      <c r="C1228">
        <v>442.3</v>
      </c>
      <c r="D1228">
        <v>1138.2</v>
      </c>
      <c r="G1228" s="1">
        <v>42861</v>
      </c>
      <c r="H1228">
        <v>688.1</v>
      </c>
      <c r="I1228">
        <v>431.5</v>
      </c>
      <c r="J1228">
        <v>1119.5999999999999</v>
      </c>
    </row>
    <row r="1229" spans="1:10" x14ac:dyDescent="0.25">
      <c r="A1229" s="1">
        <v>42862</v>
      </c>
      <c r="B1229">
        <v>695.9</v>
      </c>
      <c r="C1229">
        <v>442.3</v>
      </c>
      <c r="D1229">
        <v>1138.2</v>
      </c>
      <c r="G1229" s="1">
        <v>42862</v>
      </c>
      <c r="H1229">
        <v>688.1</v>
      </c>
      <c r="I1229">
        <v>431.5</v>
      </c>
      <c r="J1229">
        <v>1119.5999999999999</v>
      </c>
    </row>
    <row r="1230" spans="1:10" x14ac:dyDescent="0.25">
      <c r="A1230" s="1">
        <v>42863</v>
      </c>
      <c r="B1230">
        <v>695.8</v>
      </c>
      <c r="C1230">
        <v>442.3</v>
      </c>
      <c r="D1230">
        <v>1138.0999999999999</v>
      </c>
      <c r="G1230" s="1">
        <v>42863</v>
      </c>
      <c r="H1230">
        <v>688.1</v>
      </c>
      <c r="I1230">
        <v>431.5</v>
      </c>
      <c r="J1230">
        <v>1119.5999999999999</v>
      </c>
    </row>
    <row r="1231" spans="1:10" x14ac:dyDescent="0.25">
      <c r="A1231" s="1">
        <v>42864</v>
      </c>
      <c r="B1231">
        <v>695.5</v>
      </c>
      <c r="C1231">
        <v>443.3</v>
      </c>
      <c r="D1231">
        <v>1138.8</v>
      </c>
      <c r="G1231" s="1">
        <v>42864</v>
      </c>
      <c r="H1231">
        <v>687.4</v>
      </c>
      <c r="I1231">
        <v>432.5</v>
      </c>
      <c r="J1231">
        <v>1119.9000000000001</v>
      </c>
    </row>
    <row r="1232" spans="1:10" x14ac:dyDescent="0.25">
      <c r="A1232" s="1">
        <v>42865</v>
      </c>
      <c r="B1232">
        <v>695.7</v>
      </c>
      <c r="C1232">
        <v>443</v>
      </c>
      <c r="D1232">
        <v>1138.7</v>
      </c>
      <c r="G1232" s="1">
        <v>42865</v>
      </c>
      <c r="H1232">
        <v>687.5</v>
      </c>
      <c r="I1232">
        <v>432.2</v>
      </c>
      <c r="J1232">
        <v>1119.7</v>
      </c>
    </row>
    <row r="1233" spans="1:10" x14ac:dyDescent="0.25">
      <c r="A1233" s="1">
        <v>42866</v>
      </c>
      <c r="B1233">
        <v>695.5</v>
      </c>
      <c r="C1233">
        <v>443.4</v>
      </c>
      <c r="D1233">
        <v>1138.9000000000001</v>
      </c>
      <c r="G1233" s="1">
        <v>42866</v>
      </c>
      <c r="H1233">
        <v>687.2</v>
      </c>
      <c r="I1233">
        <v>432.7</v>
      </c>
      <c r="J1233">
        <v>1119.9000000000001</v>
      </c>
    </row>
    <row r="1234" spans="1:10" x14ac:dyDescent="0.25">
      <c r="A1234" s="1">
        <v>42867</v>
      </c>
      <c r="B1234">
        <v>696.7</v>
      </c>
      <c r="C1234">
        <v>443.4</v>
      </c>
      <c r="D1234">
        <v>1140.0999999999999</v>
      </c>
      <c r="G1234" s="1">
        <v>42867</v>
      </c>
      <c r="H1234">
        <v>687.9</v>
      </c>
      <c r="I1234">
        <v>432.7</v>
      </c>
      <c r="J1234">
        <v>1120.5999999999999</v>
      </c>
    </row>
    <row r="1235" spans="1:10" x14ac:dyDescent="0.25">
      <c r="A1235" s="1">
        <v>42868</v>
      </c>
      <c r="B1235">
        <v>696.5</v>
      </c>
      <c r="C1235">
        <v>444</v>
      </c>
      <c r="D1235">
        <v>1140.5</v>
      </c>
      <c r="G1235" s="1">
        <v>42868</v>
      </c>
      <c r="H1235">
        <v>687.4</v>
      </c>
      <c r="I1235">
        <v>432.9</v>
      </c>
      <c r="J1235">
        <v>1120.3</v>
      </c>
    </row>
    <row r="1236" spans="1:10" x14ac:dyDescent="0.25">
      <c r="A1236" s="1">
        <v>42869</v>
      </c>
      <c r="B1236">
        <v>696.5</v>
      </c>
      <c r="C1236">
        <v>444</v>
      </c>
      <c r="D1236">
        <v>1140.5</v>
      </c>
      <c r="G1236" s="1">
        <v>42869</v>
      </c>
      <c r="H1236">
        <v>687.4</v>
      </c>
      <c r="I1236">
        <v>432.9</v>
      </c>
      <c r="J1236">
        <v>1120.3</v>
      </c>
    </row>
    <row r="1237" spans="1:10" x14ac:dyDescent="0.25">
      <c r="A1237" s="1">
        <v>42870</v>
      </c>
      <c r="B1237">
        <v>696.7</v>
      </c>
      <c r="C1237">
        <v>443.8</v>
      </c>
      <c r="D1237">
        <v>1140.5</v>
      </c>
      <c r="G1237" s="1">
        <v>42870</v>
      </c>
      <c r="H1237">
        <v>687.5</v>
      </c>
      <c r="I1237">
        <v>432.8</v>
      </c>
      <c r="J1237">
        <v>1120.3</v>
      </c>
    </row>
    <row r="1238" spans="1:10" x14ac:dyDescent="0.25">
      <c r="A1238" s="1">
        <v>42871</v>
      </c>
      <c r="B1238">
        <v>696.5</v>
      </c>
      <c r="C1238">
        <v>445.1</v>
      </c>
      <c r="D1238">
        <v>1141.5999999999999</v>
      </c>
      <c r="G1238" s="1">
        <v>42871</v>
      </c>
      <c r="H1238">
        <v>687.2</v>
      </c>
      <c r="I1238">
        <v>433.5</v>
      </c>
      <c r="J1238">
        <v>1120.7</v>
      </c>
    </row>
    <row r="1239" spans="1:10" x14ac:dyDescent="0.25">
      <c r="A1239" s="1">
        <v>42872</v>
      </c>
      <c r="B1239">
        <v>696.4</v>
      </c>
      <c r="C1239">
        <v>445.2</v>
      </c>
      <c r="D1239">
        <v>1141.5999999999999</v>
      </c>
      <c r="G1239" s="1">
        <v>42872</v>
      </c>
      <c r="H1239">
        <v>687.1</v>
      </c>
      <c r="I1239">
        <v>433.7</v>
      </c>
      <c r="J1239">
        <v>1120.8</v>
      </c>
    </row>
    <row r="1240" spans="1:10" x14ac:dyDescent="0.25">
      <c r="A1240" s="1">
        <v>42873</v>
      </c>
      <c r="B1240">
        <v>696.8</v>
      </c>
      <c r="C1240">
        <v>445.3</v>
      </c>
      <c r="D1240">
        <v>1142.0999999999999</v>
      </c>
      <c r="G1240" s="1">
        <v>42873</v>
      </c>
      <c r="H1240">
        <v>687</v>
      </c>
      <c r="I1240">
        <v>433.8</v>
      </c>
      <c r="J1240">
        <v>1120.8</v>
      </c>
    </row>
    <row r="1241" spans="1:10" x14ac:dyDescent="0.25">
      <c r="A1241" s="1">
        <v>42874</v>
      </c>
      <c r="B1241">
        <v>697.2</v>
      </c>
      <c r="C1241">
        <v>445.7</v>
      </c>
      <c r="D1241">
        <v>1142.9000000000001</v>
      </c>
      <c r="G1241" s="1">
        <v>42874</v>
      </c>
      <c r="H1241">
        <v>687.2</v>
      </c>
      <c r="I1241">
        <v>434.2</v>
      </c>
      <c r="J1241">
        <v>1121.4000000000001</v>
      </c>
    </row>
    <row r="1242" spans="1:10" x14ac:dyDescent="0.25">
      <c r="A1242" s="1">
        <v>42875</v>
      </c>
      <c r="B1242">
        <v>696.7</v>
      </c>
      <c r="C1242">
        <v>446</v>
      </c>
      <c r="D1242">
        <v>1142.7</v>
      </c>
      <c r="G1242" s="1">
        <v>42875</v>
      </c>
      <c r="H1242">
        <v>686.5</v>
      </c>
      <c r="I1242">
        <v>434.2</v>
      </c>
      <c r="J1242">
        <v>1120.7</v>
      </c>
    </row>
    <row r="1243" spans="1:10" x14ac:dyDescent="0.25">
      <c r="A1243" s="1">
        <v>42876</v>
      </c>
      <c r="B1243">
        <v>696.7</v>
      </c>
      <c r="C1243">
        <v>446</v>
      </c>
      <c r="D1243">
        <v>1142.7</v>
      </c>
      <c r="G1243" s="1">
        <v>42876</v>
      </c>
      <c r="H1243">
        <v>686.5</v>
      </c>
      <c r="I1243">
        <v>434.2</v>
      </c>
      <c r="J1243">
        <v>1120.7</v>
      </c>
    </row>
    <row r="1244" spans="1:10" x14ac:dyDescent="0.25">
      <c r="A1244" s="1">
        <v>42877</v>
      </c>
      <c r="B1244">
        <v>696.1</v>
      </c>
      <c r="C1244">
        <v>446.5</v>
      </c>
      <c r="D1244">
        <v>1142.5999999999999</v>
      </c>
      <c r="G1244" s="1">
        <v>42877</v>
      </c>
      <c r="H1244">
        <v>685.9</v>
      </c>
      <c r="I1244">
        <v>434.8</v>
      </c>
      <c r="J1244">
        <v>1120.7</v>
      </c>
    </row>
    <row r="1245" spans="1:10" x14ac:dyDescent="0.25">
      <c r="A1245" s="1">
        <v>42878</v>
      </c>
      <c r="B1245">
        <v>696</v>
      </c>
      <c r="C1245">
        <v>446.9</v>
      </c>
      <c r="D1245">
        <v>1142.9000000000001</v>
      </c>
      <c r="G1245" s="1">
        <v>42878</v>
      </c>
      <c r="H1245">
        <v>685.5</v>
      </c>
      <c r="I1245">
        <v>435</v>
      </c>
      <c r="J1245">
        <v>1120.5</v>
      </c>
    </row>
    <row r="1246" spans="1:10" x14ac:dyDescent="0.25">
      <c r="A1246" s="1">
        <v>42879</v>
      </c>
      <c r="B1246">
        <v>696</v>
      </c>
      <c r="C1246">
        <v>447.1</v>
      </c>
      <c r="D1246">
        <v>1143.0999999999999</v>
      </c>
      <c r="G1246" s="1">
        <v>42879</v>
      </c>
      <c r="H1246">
        <v>684.9</v>
      </c>
      <c r="I1246">
        <v>435.2</v>
      </c>
      <c r="J1246">
        <v>1120.0999999999999</v>
      </c>
    </row>
    <row r="1247" spans="1:10" x14ac:dyDescent="0.25">
      <c r="A1247" s="1">
        <v>42880</v>
      </c>
      <c r="B1247">
        <v>696</v>
      </c>
      <c r="C1247">
        <v>447</v>
      </c>
      <c r="D1247">
        <v>1143</v>
      </c>
      <c r="G1247" s="1">
        <v>42880</v>
      </c>
      <c r="H1247">
        <v>685</v>
      </c>
      <c r="I1247">
        <v>435.1</v>
      </c>
      <c r="J1247">
        <v>1120.0999999999999</v>
      </c>
    </row>
    <row r="1248" spans="1:10" x14ac:dyDescent="0.25">
      <c r="A1248" s="1">
        <v>42881</v>
      </c>
      <c r="B1248">
        <v>696.2</v>
      </c>
      <c r="C1248">
        <v>447.2</v>
      </c>
      <c r="D1248">
        <v>1143.4000000000001</v>
      </c>
      <c r="G1248" s="1">
        <v>42881</v>
      </c>
      <c r="H1248">
        <v>685.1</v>
      </c>
      <c r="I1248">
        <v>435.4</v>
      </c>
      <c r="J1248">
        <v>1120.5</v>
      </c>
    </row>
    <row r="1249" spans="1:10" x14ac:dyDescent="0.25">
      <c r="A1249" s="1">
        <v>42882</v>
      </c>
      <c r="B1249">
        <v>696.4</v>
      </c>
      <c r="C1249">
        <v>448.3</v>
      </c>
      <c r="D1249">
        <v>1144.7</v>
      </c>
      <c r="G1249" s="1">
        <v>42882</v>
      </c>
      <c r="H1249">
        <v>684.7</v>
      </c>
      <c r="I1249">
        <v>436.5</v>
      </c>
      <c r="J1249">
        <v>1121.2</v>
      </c>
    </row>
    <row r="1250" spans="1:10" x14ac:dyDescent="0.25">
      <c r="A1250" s="1">
        <v>42883</v>
      </c>
      <c r="B1250">
        <v>696.4</v>
      </c>
      <c r="C1250">
        <v>448.3</v>
      </c>
      <c r="D1250">
        <v>1144.7</v>
      </c>
      <c r="G1250" s="1">
        <v>42883</v>
      </c>
      <c r="H1250">
        <v>684.7</v>
      </c>
      <c r="I1250">
        <v>436.5</v>
      </c>
      <c r="J1250">
        <v>1121.2</v>
      </c>
    </row>
    <row r="1251" spans="1:10" x14ac:dyDescent="0.25">
      <c r="A1251" s="1">
        <v>42884</v>
      </c>
      <c r="B1251">
        <v>696.4</v>
      </c>
      <c r="C1251">
        <v>448.3</v>
      </c>
      <c r="D1251">
        <v>1144.7</v>
      </c>
      <c r="G1251" s="1">
        <v>42884</v>
      </c>
      <c r="H1251">
        <v>684.7</v>
      </c>
      <c r="I1251">
        <v>436.5</v>
      </c>
      <c r="J1251">
        <v>1121.2</v>
      </c>
    </row>
    <row r="1252" spans="1:10" x14ac:dyDescent="0.25">
      <c r="A1252" s="1">
        <v>42885</v>
      </c>
      <c r="B1252">
        <v>696.3</v>
      </c>
      <c r="C1252">
        <v>448.3</v>
      </c>
      <c r="D1252">
        <v>1144.5999999999999</v>
      </c>
      <c r="G1252" s="1">
        <v>42885</v>
      </c>
      <c r="H1252">
        <v>684.8</v>
      </c>
      <c r="I1252">
        <v>436.4</v>
      </c>
      <c r="J1252">
        <v>1121.2</v>
      </c>
    </row>
    <row r="1253" spans="1:10" x14ac:dyDescent="0.25">
      <c r="A1253" s="1">
        <v>42886</v>
      </c>
      <c r="B1253">
        <v>697.7</v>
      </c>
      <c r="C1253">
        <v>449.1</v>
      </c>
      <c r="D1253">
        <v>1146.8</v>
      </c>
      <c r="G1253" s="1">
        <v>42886</v>
      </c>
      <c r="H1253">
        <v>685.7</v>
      </c>
      <c r="I1253">
        <v>436.6</v>
      </c>
      <c r="J1253">
        <v>1122.3</v>
      </c>
    </row>
    <row r="1254" spans="1:10" x14ac:dyDescent="0.25">
      <c r="A1254" s="1">
        <v>42887</v>
      </c>
      <c r="B1254">
        <v>665.5</v>
      </c>
      <c r="C1254">
        <v>423.9</v>
      </c>
      <c r="D1254">
        <v>1089.4000000000001</v>
      </c>
      <c r="G1254" s="1">
        <v>42887</v>
      </c>
      <c r="H1254">
        <v>685.6</v>
      </c>
      <c r="I1254">
        <v>436.7</v>
      </c>
      <c r="J1254">
        <v>1122.3</v>
      </c>
    </row>
    <row r="1255" spans="1:10" x14ac:dyDescent="0.25">
      <c r="A1255" s="1">
        <v>42888</v>
      </c>
      <c r="B1255">
        <v>665</v>
      </c>
      <c r="C1255">
        <v>424.2</v>
      </c>
      <c r="D1255">
        <v>1089.2</v>
      </c>
      <c r="G1255" s="1">
        <v>42888</v>
      </c>
      <c r="H1255">
        <v>685.1</v>
      </c>
      <c r="I1255">
        <v>436.9</v>
      </c>
      <c r="J1255">
        <v>1122</v>
      </c>
    </row>
    <row r="1256" spans="1:10" x14ac:dyDescent="0.25">
      <c r="A1256" s="1">
        <v>42889</v>
      </c>
      <c r="B1256">
        <v>664.8</v>
      </c>
      <c r="C1256">
        <v>424.3</v>
      </c>
      <c r="D1256">
        <v>1089.0999999999999</v>
      </c>
      <c r="G1256" s="1">
        <v>42889</v>
      </c>
      <c r="H1256">
        <v>684.9</v>
      </c>
      <c r="I1256">
        <v>437.1</v>
      </c>
      <c r="J1256">
        <v>1122</v>
      </c>
    </row>
    <row r="1257" spans="1:10" x14ac:dyDescent="0.25">
      <c r="A1257" s="1">
        <v>42890</v>
      </c>
      <c r="B1257">
        <v>664.8</v>
      </c>
      <c r="C1257">
        <v>424.3</v>
      </c>
      <c r="D1257">
        <v>1089.0999999999999</v>
      </c>
      <c r="G1257" s="1">
        <v>42890</v>
      </c>
      <c r="H1257">
        <v>684.9</v>
      </c>
      <c r="I1257">
        <v>437.1</v>
      </c>
      <c r="J1257">
        <v>1122</v>
      </c>
    </row>
    <row r="1258" spans="1:10" x14ac:dyDescent="0.25">
      <c r="A1258" s="1">
        <v>42891</v>
      </c>
      <c r="B1258">
        <v>664.8</v>
      </c>
      <c r="C1258">
        <v>424.3</v>
      </c>
      <c r="D1258">
        <v>1089.0999999999999</v>
      </c>
      <c r="G1258" s="1">
        <v>42891</v>
      </c>
      <c r="H1258">
        <v>684.9</v>
      </c>
      <c r="I1258">
        <v>437.1</v>
      </c>
      <c r="J1258">
        <v>1122</v>
      </c>
    </row>
    <row r="1259" spans="1:10" x14ac:dyDescent="0.25">
      <c r="A1259" s="1">
        <v>42892</v>
      </c>
      <c r="B1259">
        <v>664.5</v>
      </c>
      <c r="C1259">
        <v>424</v>
      </c>
      <c r="D1259">
        <v>1088.5</v>
      </c>
      <c r="G1259" s="1">
        <v>42892</v>
      </c>
      <c r="H1259">
        <v>684.6</v>
      </c>
      <c r="I1259">
        <v>436.8</v>
      </c>
      <c r="J1259">
        <v>1121.4000000000001</v>
      </c>
    </row>
    <row r="1260" spans="1:10" x14ac:dyDescent="0.25">
      <c r="A1260" s="1">
        <v>42893</v>
      </c>
      <c r="B1260">
        <v>664.4</v>
      </c>
      <c r="C1260">
        <v>424.2</v>
      </c>
      <c r="D1260">
        <v>1088.5999999999999</v>
      </c>
      <c r="G1260" s="1">
        <v>42893</v>
      </c>
      <c r="H1260">
        <v>684.5</v>
      </c>
      <c r="I1260">
        <v>436.9</v>
      </c>
      <c r="J1260">
        <v>1121.4000000000001</v>
      </c>
    </row>
    <row r="1261" spans="1:10" x14ac:dyDescent="0.25">
      <c r="A1261" s="1">
        <v>42894</v>
      </c>
      <c r="B1261">
        <v>664.2</v>
      </c>
      <c r="C1261">
        <v>424.3</v>
      </c>
      <c r="D1261">
        <v>1088.5</v>
      </c>
      <c r="G1261" s="1">
        <v>42894</v>
      </c>
      <c r="H1261">
        <v>684.3</v>
      </c>
      <c r="I1261">
        <v>437.1</v>
      </c>
      <c r="J1261">
        <v>1121.4000000000001</v>
      </c>
    </row>
    <row r="1262" spans="1:10" x14ac:dyDescent="0.25">
      <c r="A1262" s="1">
        <v>42895</v>
      </c>
      <c r="B1262">
        <v>664</v>
      </c>
      <c r="C1262">
        <v>424.5</v>
      </c>
      <c r="D1262">
        <v>1088.5</v>
      </c>
      <c r="G1262" s="1">
        <v>42895</v>
      </c>
      <c r="H1262">
        <v>684</v>
      </c>
      <c r="I1262">
        <v>437.3</v>
      </c>
      <c r="J1262">
        <v>1121.3</v>
      </c>
    </row>
    <row r="1263" spans="1:10" x14ac:dyDescent="0.25">
      <c r="A1263" s="1">
        <v>42896</v>
      </c>
      <c r="B1263">
        <v>663.8</v>
      </c>
      <c r="C1263">
        <v>424.7</v>
      </c>
      <c r="D1263">
        <v>1088.5</v>
      </c>
      <c r="G1263" s="1">
        <v>42896</v>
      </c>
      <c r="H1263">
        <v>683.8</v>
      </c>
      <c r="I1263">
        <v>437.5</v>
      </c>
      <c r="J1263">
        <v>1121.3</v>
      </c>
    </row>
    <row r="1264" spans="1:10" x14ac:dyDescent="0.25">
      <c r="A1264" s="1">
        <v>42897</v>
      </c>
      <c r="B1264">
        <v>663.8</v>
      </c>
      <c r="C1264">
        <v>424.7</v>
      </c>
      <c r="D1264">
        <v>1088.5</v>
      </c>
      <c r="G1264" s="1">
        <v>42897</v>
      </c>
      <c r="H1264">
        <v>683.8</v>
      </c>
      <c r="I1264">
        <v>437.5</v>
      </c>
      <c r="J1264">
        <v>1121.3</v>
      </c>
    </row>
    <row r="1265" spans="1:10" x14ac:dyDescent="0.25">
      <c r="A1265" s="1">
        <v>42898</v>
      </c>
      <c r="B1265">
        <v>663.8</v>
      </c>
      <c r="C1265">
        <v>424.6</v>
      </c>
      <c r="D1265">
        <v>1088.4000000000001</v>
      </c>
      <c r="G1265" s="1">
        <v>42898</v>
      </c>
      <c r="H1265">
        <v>683.8</v>
      </c>
      <c r="I1265">
        <v>437.4</v>
      </c>
      <c r="J1265">
        <v>1121.2</v>
      </c>
    </row>
    <row r="1266" spans="1:10" x14ac:dyDescent="0.25">
      <c r="A1266" s="1">
        <v>42899</v>
      </c>
      <c r="B1266">
        <v>663.9</v>
      </c>
      <c r="C1266">
        <v>424.7</v>
      </c>
      <c r="D1266">
        <v>1088.5999999999999</v>
      </c>
      <c r="G1266" s="1">
        <v>42899</v>
      </c>
      <c r="H1266">
        <v>683.9</v>
      </c>
      <c r="I1266">
        <v>437.5</v>
      </c>
      <c r="J1266">
        <v>1121.4000000000001</v>
      </c>
    </row>
    <row r="1267" spans="1:10" x14ac:dyDescent="0.25">
      <c r="A1267" s="1">
        <v>42900</v>
      </c>
      <c r="B1267">
        <v>663.7</v>
      </c>
      <c r="C1267">
        <v>424.9</v>
      </c>
      <c r="D1267">
        <v>1088.5999999999999</v>
      </c>
      <c r="G1267" s="1">
        <v>42900</v>
      </c>
      <c r="H1267">
        <v>683.8</v>
      </c>
      <c r="I1267">
        <v>437.7</v>
      </c>
      <c r="J1267">
        <v>1121.5</v>
      </c>
    </row>
    <row r="1268" spans="1:10" x14ac:dyDescent="0.25">
      <c r="A1268" s="1">
        <v>42901</v>
      </c>
      <c r="B1268">
        <v>663.8</v>
      </c>
      <c r="C1268">
        <v>424.9</v>
      </c>
      <c r="D1268">
        <v>1088.7</v>
      </c>
      <c r="G1268" s="1">
        <v>42901</v>
      </c>
      <c r="H1268">
        <v>683.8</v>
      </c>
      <c r="I1268">
        <v>437.7</v>
      </c>
      <c r="J1268">
        <v>1121.5</v>
      </c>
    </row>
    <row r="1269" spans="1:10" x14ac:dyDescent="0.25">
      <c r="A1269" s="1">
        <v>42902</v>
      </c>
      <c r="B1269">
        <v>663.4</v>
      </c>
      <c r="C1269">
        <v>425.3</v>
      </c>
      <c r="D1269">
        <v>1088.7</v>
      </c>
      <c r="G1269" s="1">
        <v>42902</v>
      </c>
      <c r="H1269">
        <v>683.4</v>
      </c>
      <c r="I1269">
        <v>438.1</v>
      </c>
      <c r="J1269">
        <v>1121.5</v>
      </c>
    </row>
    <row r="1270" spans="1:10" x14ac:dyDescent="0.25">
      <c r="A1270" s="1">
        <v>42903</v>
      </c>
      <c r="B1270">
        <v>663.4</v>
      </c>
      <c r="C1270">
        <v>425.3</v>
      </c>
      <c r="D1270">
        <v>1088.7</v>
      </c>
      <c r="G1270" s="1">
        <v>42903</v>
      </c>
      <c r="H1270">
        <v>683.4</v>
      </c>
      <c r="I1270">
        <v>438.2</v>
      </c>
      <c r="J1270">
        <v>1121.5999999999999</v>
      </c>
    </row>
    <row r="1271" spans="1:10" x14ac:dyDescent="0.25">
      <c r="A1271" s="1">
        <v>42904</v>
      </c>
      <c r="B1271">
        <v>663.4</v>
      </c>
      <c r="C1271">
        <v>425.3</v>
      </c>
      <c r="D1271">
        <v>1088.7</v>
      </c>
      <c r="G1271" s="1">
        <v>42904</v>
      </c>
      <c r="H1271">
        <v>683.4</v>
      </c>
      <c r="I1271">
        <v>438.2</v>
      </c>
      <c r="J1271">
        <v>1121.5999999999999</v>
      </c>
    </row>
    <row r="1272" spans="1:10" x14ac:dyDescent="0.25">
      <c r="A1272" s="1">
        <v>42905</v>
      </c>
      <c r="B1272">
        <v>663.5</v>
      </c>
      <c r="C1272">
        <v>425.2</v>
      </c>
      <c r="D1272">
        <v>1088.7</v>
      </c>
      <c r="G1272" s="1">
        <v>42905</v>
      </c>
      <c r="H1272">
        <v>683.5</v>
      </c>
      <c r="I1272">
        <v>438</v>
      </c>
      <c r="J1272">
        <v>1121.5</v>
      </c>
    </row>
    <row r="1273" spans="1:10" x14ac:dyDescent="0.25">
      <c r="A1273" s="1">
        <v>42906</v>
      </c>
      <c r="B1273">
        <v>663.7</v>
      </c>
      <c r="C1273">
        <v>425</v>
      </c>
      <c r="D1273">
        <v>1088.7</v>
      </c>
      <c r="G1273" s="1">
        <v>42906</v>
      </c>
      <c r="H1273">
        <v>683.7</v>
      </c>
      <c r="I1273">
        <v>437.8</v>
      </c>
      <c r="J1273">
        <v>1121.5</v>
      </c>
    </row>
    <row r="1274" spans="1:10" x14ac:dyDescent="0.25">
      <c r="A1274" s="1">
        <v>42907</v>
      </c>
      <c r="B1274">
        <v>663.7</v>
      </c>
      <c r="C1274">
        <v>425</v>
      </c>
      <c r="D1274">
        <v>1088.7</v>
      </c>
      <c r="G1274" s="1">
        <v>42907</v>
      </c>
      <c r="H1274">
        <v>683.7</v>
      </c>
      <c r="I1274">
        <v>437.8</v>
      </c>
      <c r="J1274">
        <v>1121.5</v>
      </c>
    </row>
    <row r="1275" spans="1:10" x14ac:dyDescent="0.25">
      <c r="A1275" s="1">
        <v>42908</v>
      </c>
      <c r="B1275">
        <v>663.6</v>
      </c>
      <c r="C1275">
        <v>425.2</v>
      </c>
      <c r="D1275">
        <v>1088.8</v>
      </c>
      <c r="G1275" s="1">
        <v>42908</v>
      </c>
      <c r="H1275">
        <v>683.6</v>
      </c>
      <c r="I1275">
        <v>438</v>
      </c>
      <c r="J1275">
        <v>1121.5999999999999</v>
      </c>
    </row>
    <row r="1276" spans="1:10" x14ac:dyDescent="0.25">
      <c r="A1276" s="1">
        <v>42909</v>
      </c>
      <c r="B1276">
        <v>663.5</v>
      </c>
      <c r="C1276">
        <v>425.1</v>
      </c>
      <c r="D1276">
        <v>1088.5999999999999</v>
      </c>
      <c r="G1276" s="1">
        <v>42909</v>
      </c>
      <c r="H1276">
        <v>683.5</v>
      </c>
      <c r="I1276">
        <v>437.9</v>
      </c>
      <c r="J1276">
        <v>1121.4000000000001</v>
      </c>
    </row>
    <row r="1277" spans="1:10" x14ac:dyDescent="0.25">
      <c r="A1277" s="1">
        <v>42910</v>
      </c>
      <c r="B1277">
        <v>663.4</v>
      </c>
      <c r="C1277">
        <v>425.2</v>
      </c>
      <c r="D1277">
        <v>1088.5999999999999</v>
      </c>
      <c r="G1277" s="1">
        <v>42910</v>
      </c>
      <c r="H1277">
        <v>683.4</v>
      </c>
      <c r="I1277">
        <v>438</v>
      </c>
      <c r="J1277">
        <v>1121.4000000000001</v>
      </c>
    </row>
    <row r="1278" spans="1:10" x14ac:dyDescent="0.25">
      <c r="A1278" s="1">
        <v>42911</v>
      </c>
      <c r="B1278">
        <v>663.4</v>
      </c>
      <c r="C1278">
        <v>425.2</v>
      </c>
      <c r="D1278">
        <v>1088.5999999999999</v>
      </c>
      <c r="G1278" s="1">
        <v>42911</v>
      </c>
      <c r="H1278">
        <v>683.4</v>
      </c>
      <c r="I1278">
        <v>438</v>
      </c>
      <c r="J1278">
        <v>1121.4000000000001</v>
      </c>
    </row>
    <row r="1279" spans="1:10" x14ac:dyDescent="0.25">
      <c r="A1279" s="1">
        <v>42912</v>
      </c>
      <c r="B1279">
        <v>663.5</v>
      </c>
      <c r="C1279">
        <v>425.1</v>
      </c>
      <c r="D1279">
        <v>1088.5999999999999</v>
      </c>
      <c r="G1279" s="1">
        <v>42912</v>
      </c>
      <c r="H1279">
        <v>683.5</v>
      </c>
      <c r="I1279">
        <v>437.9</v>
      </c>
      <c r="J1279">
        <v>1121.4000000000001</v>
      </c>
    </row>
    <row r="1280" spans="1:10" x14ac:dyDescent="0.25">
      <c r="A1280" s="1">
        <v>42913</v>
      </c>
      <c r="B1280">
        <v>663.6</v>
      </c>
      <c r="C1280">
        <v>425</v>
      </c>
      <c r="D1280">
        <v>1088.5999999999999</v>
      </c>
      <c r="G1280" s="1">
        <v>42913</v>
      </c>
      <c r="H1280">
        <v>683.6</v>
      </c>
      <c r="I1280">
        <v>437.8</v>
      </c>
      <c r="J1280">
        <v>1121.4000000000001</v>
      </c>
    </row>
    <row r="1281" spans="1:10" x14ac:dyDescent="0.25">
      <c r="A1281" s="1">
        <v>42914</v>
      </c>
      <c r="B1281">
        <v>663.6</v>
      </c>
      <c r="C1281">
        <v>425.1</v>
      </c>
      <c r="D1281">
        <v>1088.7</v>
      </c>
      <c r="G1281" s="1">
        <v>42914</v>
      </c>
      <c r="H1281">
        <v>683.6</v>
      </c>
      <c r="I1281">
        <v>437.9</v>
      </c>
      <c r="J1281">
        <v>1121.5</v>
      </c>
    </row>
    <row r="1282" spans="1:10" x14ac:dyDescent="0.25">
      <c r="A1282" s="1">
        <v>42915</v>
      </c>
      <c r="B1282">
        <v>663.4</v>
      </c>
      <c r="C1282">
        <v>425.4</v>
      </c>
      <c r="D1282">
        <v>1088.8</v>
      </c>
      <c r="G1282" s="1">
        <v>42915</v>
      </c>
      <c r="H1282">
        <v>683.4</v>
      </c>
      <c r="I1282">
        <v>438.2</v>
      </c>
      <c r="J1282">
        <v>1121.5999999999999</v>
      </c>
    </row>
    <row r="1283" spans="1:10" x14ac:dyDescent="0.25">
      <c r="A1283" s="1">
        <v>42916</v>
      </c>
      <c r="B1283">
        <v>663.1</v>
      </c>
      <c r="C1283">
        <v>425.8</v>
      </c>
      <c r="D1283">
        <v>1088.9000000000001</v>
      </c>
      <c r="G1283" s="1">
        <v>42916</v>
      </c>
      <c r="H1283">
        <v>683</v>
      </c>
      <c r="I1283">
        <v>438.6</v>
      </c>
      <c r="J1283">
        <v>1121.5999999999999</v>
      </c>
    </row>
    <row r="1284" spans="1:10" x14ac:dyDescent="0.25">
      <c r="A1284" s="1">
        <v>42917</v>
      </c>
      <c r="B1284">
        <v>662.9</v>
      </c>
      <c r="C1284">
        <v>425.9</v>
      </c>
      <c r="D1284">
        <v>1088.8</v>
      </c>
      <c r="G1284" s="1">
        <v>42917</v>
      </c>
      <c r="H1284">
        <v>682.9</v>
      </c>
      <c r="I1284">
        <v>438.7</v>
      </c>
      <c r="J1284">
        <v>1121.5999999999999</v>
      </c>
    </row>
    <row r="1285" spans="1:10" x14ac:dyDescent="0.25">
      <c r="A1285" s="1">
        <v>42918</v>
      </c>
      <c r="B1285">
        <v>662.9</v>
      </c>
      <c r="C1285">
        <v>425.9</v>
      </c>
      <c r="D1285">
        <v>1088.8</v>
      </c>
      <c r="G1285" s="1">
        <v>42918</v>
      </c>
      <c r="H1285">
        <v>682.9</v>
      </c>
      <c r="I1285">
        <v>438.7</v>
      </c>
      <c r="J1285">
        <v>1121.5999999999999</v>
      </c>
    </row>
    <row r="1286" spans="1:10" x14ac:dyDescent="0.25">
      <c r="A1286" s="1">
        <v>42919</v>
      </c>
      <c r="B1286">
        <v>662.9</v>
      </c>
      <c r="C1286">
        <v>425.9</v>
      </c>
      <c r="D1286">
        <v>1088.8</v>
      </c>
      <c r="G1286" s="1">
        <v>42919</v>
      </c>
      <c r="H1286">
        <v>682.9</v>
      </c>
      <c r="I1286">
        <v>438.7</v>
      </c>
      <c r="J1286">
        <v>1121.5999999999999</v>
      </c>
    </row>
    <row r="1287" spans="1:10" x14ac:dyDescent="0.25">
      <c r="A1287" s="1">
        <v>42920</v>
      </c>
      <c r="B1287">
        <v>662.7</v>
      </c>
      <c r="C1287">
        <v>426.1</v>
      </c>
      <c r="D1287">
        <v>1088.8</v>
      </c>
      <c r="G1287" s="1">
        <v>42920</v>
      </c>
      <c r="H1287">
        <v>682.6</v>
      </c>
      <c r="I1287">
        <v>439</v>
      </c>
      <c r="J1287">
        <v>1121.5999999999999</v>
      </c>
    </row>
    <row r="1288" spans="1:10" x14ac:dyDescent="0.25">
      <c r="A1288" s="1">
        <v>42921</v>
      </c>
      <c r="B1288">
        <v>662.9</v>
      </c>
      <c r="C1288">
        <v>425.9</v>
      </c>
      <c r="D1288">
        <v>1088.8</v>
      </c>
      <c r="G1288" s="1">
        <v>42921</v>
      </c>
      <c r="H1288">
        <v>682.9</v>
      </c>
      <c r="I1288">
        <v>438.7</v>
      </c>
      <c r="J1288">
        <v>1121.5999999999999</v>
      </c>
    </row>
    <row r="1289" spans="1:10" x14ac:dyDescent="0.25">
      <c r="A1289" s="1">
        <v>42922</v>
      </c>
      <c r="B1289">
        <v>662.7</v>
      </c>
      <c r="C1289">
        <v>425.9</v>
      </c>
      <c r="D1289">
        <v>1088.5999999999999</v>
      </c>
      <c r="G1289" s="1">
        <v>42922</v>
      </c>
      <c r="H1289">
        <v>682.7</v>
      </c>
      <c r="I1289">
        <v>438.7</v>
      </c>
      <c r="J1289">
        <v>1121.4000000000001</v>
      </c>
    </row>
    <row r="1290" spans="1:10" x14ac:dyDescent="0.25">
      <c r="A1290" s="1">
        <v>42923</v>
      </c>
      <c r="B1290">
        <v>662.7</v>
      </c>
      <c r="C1290">
        <v>425.8</v>
      </c>
      <c r="D1290">
        <v>1088.5</v>
      </c>
      <c r="G1290" s="1">
        <v>42923</v>
      </c>
      <c r="H1290">
        <v>682.7</v>
      </c>
      <c r="I1290">
        <v>438.6</v>
      </c>
      <c r="J1290">
        <v>1121.3</v>
      </c>
    </row>
    <row r="1291" spans="1:10" x14ac:dyDescent="0.25">
      <c r="A1291" s="1">
        <v>42924</v>
      </c>
      <c r="B1291">
        <v>662.6</v>
      </c>
      <c r="C1291">
        <v>425.7</v>
      </c>
      <c r="D1291">
        <v>1088.3</v>
      </c>
      <c r="G1291" s="1">
        <v>42924</v>
      </c>
      <c r="H1291">
        <v>682.5</v>
      </c>
      <c r="I1291">
        <v>438.6</v>
      </c>
      <c r="J1291">
        <v>1121.0999999999999</v>
      </c>
    </row>
    <row r="1292" spans="1:10" x14ac:dyDescent="0.25">
      <c r="A1292" s="1">
        <v>42925</v>
      </c>
      <c r="B1292">
        <v>662.6</v>
      </c>
      <c r="C1292">
        <v>425.7</v>
      </c>
      <c r="D1292">
        <v>1088.3</v>
      </c>
      <c r="G1292" s="1">
        <v>42925</v>
      </c>
      <c r="H1292">
        <v>682.5</v>
      </c>
      <c r="I1292">
        <v>438.6</v>
      </c>
      <c r="J1292">
        <v>1121.0999999999999</v>
      </c>
    </row>
    <row r="1293" spans="1:10" x14ac:dyDescent="0.25">
      <c r="A1293" s="1">
        <v>42926</v>
      </c>
      <c r="B1293">
        <v>662.9</v>
      </c>
      <c r="C1293">
        <v>425.4</v>
      </c>
      <c r="D1293">
        <v>1088.3</v>
      </c>
      <c r="G1293" s="1">
        <v>42926</v>
      </c>
      <c r="H1293">
        <v>682.8</v>
      </c>
      <c r="I1293">
        <v>438.2</v>
      </c>
      <c r="J1293">
        <v>1121</v>
      </c>
    </row>
    <row r="1294" spans="1:10" x14ac:dyDescent="0.25">
      <c r="A1294" s="1">
        <v>42927</v>
      </c>
      <c r="B1294">
        <v>662.9</v>
      </c>
      <c r="C1294">
        <v>425.5</v>
      </c>
      <c r="D1294">
        <v>1088.4000000000001</v>
      </c>
      <c r="G1294" s="1">
        <v>42927</v>
      </c>
      <c r="H1294">
        <v>682.8</v>
      </c>
      <c r="I1294">
        <v>438.3</v>
      </c>
      <c r="J1294">
        <v>1121.0999999999999</v>
      </c>
    </row>
    <row r="1295" spans="1:10" x14ac:dyDescent="0.25">
      <c r="A1295" s="1">
        <v>42928</v>
      </c>
      <c r="B1295">
        <v>662.4</v>
      </c>
      <c r="C1295">
        <v>426</v>
      </c>
      <c r="D1295">
        <v>1088.4000000000001</v>
      </c>
      <c r="G1295" s="1">
        <v>42928</v>
      </c>
      <c r="H1295">
        <v>682.3</v>
      </c>
      <c r="I1295">
        <v>438.9</v>
      </c>
      <c r="J1295">
        <v>1121.2</v>
      </c>
    </row>
    <row r="1296" spans="1:10" x14ac:dyDescent="0.25">
      <c r="A1296" s="1">
        <v>42929</v>
      </c>
      <c r="B1296">
        <v>662.3</v>
      </c>
      <c r="C1296">
        <v>426.1</v>
      </c>
      <c r="D1296">
        <v>1088.4000000000001</v>
      </c>
      <c r="G1296" s="1">
        <v>42929</v>
      </c>
      <c r="H1296">
        <v>682.3</v>
      </c>
      <c r="I1296">
        <v>439</v>
      </c>
      <c r="J1296">
        <v>1121.3</v>
      </c>
    </row>
    <row r="1297" spans="1:10" x14ac:dyDescent="0.25">
      <c r="A1297" s="1">
        <v>42930</v>
      </c>
      <c r="B1297">
        <v>662.2</v>
      </c>
      <c r="C1297">
        <v>426.3</v>
      </c>
      <c r="D1297">
        <v>1088.5</v>
      </c>
      <c r="G1297" s="1">
        <v>42930</v>
      </c>
      <c r="H1297">
        <v>682.2</v>
      </c>
      <c r="I1297">
        <v>439.1</v>
      </c>
      <c r="J1297">
        <v>1121.3</v>
      </c>
    </row>
    <row r="1298" spans="1:10" x14ac:dyDescent="0.25">
      <c r="A1298" s="1">
        <v>42931</v>
      </c>
      <c r="B1298">
        <v>662.1</v>
      </c>
      <c r="C1298">
        <v>426.5</v>
      </c>
      <c r="D1298">
        <v>1088.5999999999999</v>
      </c>
      <c r="G1298" s="1">
        <v>42931</v>
      </c>
      <c r="H1298">
        <v>682</v>
      </c>
      <c r="I1298">
        <v>439.4</v>
      </c>
      <c r="J1298">
        <v>1121.4000000000001</v>
      </c>
    </row>
    <row r="1299" spans="1:10" x14ac:dyDescent="0.25">
      <c r="A1299" s="1">
        <v>42932</v>
      </c>
      <c r="B1299">
        <v>662.1</v>
      </c>
      <c r="C1299">
        <v>426.5</v>
      </c>
      <c r="D1299">
        <v>1088.5999999999999</v>
      </c>
      <c r="G1299" s="1">
        <v>42932</v>
      </c>
      <c r="H1299">
        <v>682</v>
      </c>
      <c r="I1299">
        <v>439.4</v>
      </c>
      <c r="J1299">
        <v>1121.4000000000001</v>
      </c>
    </row>
    <row r="1300" spans="1:10" x14ac:dyDescent="0.25">
      <c r="A1300" s="1">
        <v>42933</v>
      </c>
      <c r="B1300">
        <v>662.2</v>
      </c>
      <c r="C1300">
        <v>426.4</v>
      </c>
      <c r="D1300">
        <v>1088.5999999999999</v>
      </c>
      <c r="G1300" s="1">
        <v>42933</v>
      </c>
      <c r="H1300">
        <v>682.2</v>
      </c>
      <c r="I1300">
        <v>439.2</v>
      </c>
      <c r="J1300">
        <v>1121.4000000000001</v>
      </c>
    </row>
    <row r="1301" spans="1:10" x14ac:dyDescent="0.25">
      <c r="A1301" s="1">
        <v>42934</v>
      </c>
      <c r="B1301">
        <v>662.5</v>
      </c>
      <c r="C1301">
        <v>426</v>
      </c>
      <c r="D1301">
        <v>1088.5</v>
      </c>
      <c r="G1301" s="1">
        <v>42934</v>
      </c>
      <c r="H1301">
        <v>682.5</v>
      </c>
      <c r="I1301">
        <v>438.9</v>
      </c>
      <c r="J1301">
        <v>1121.4000000000001</v>
      </c>
    </row>
    <row r="1302" spans="1:10" x14ac:dyDescent="0.25">
      <c r="A1302" s="1">
        <v>42935</v>
      </c>
      <c r="B1302">
        <v>662.5</v>
      </c>
      <c r="C1302">
        <v>425.9</v>
      </c>
      <c r="D1302">
        <v>1088.4000000000001</v>
      </c>
      <c r="G1302" s="1">
        <v>42935</v>
      </c>
      <c r="H1302">
        <v>682.5</v>
      </c>
      <c r="I1302">
        <v>438.8</v>
      </c>
      <c r="J1302">
        <v>1121.3</v>
      </c>
    </row>
    <row r="1303" spans="1:10" x14ac:dyDescent="0.25">
      <c r="A1303" s="1">
        <v>42936</v>
      </c>
      <c r="B1303">
        <v>662.7</v>
      </c>
      <c r="C1303">
        <v>425.9</v>
      </c>
      <c r="D1303">
        <v>1088.5999999999999</v>
      </c>
      <c r="G1303" s="1">
        <v>42936</v>
      </c>
      <c r="H1303">
        <v>682.6</v>
      </c>
      <c r="I1303">
        <v>438.7</v>
      </c>
      <c r="J1303">
        <v>1121.3</v>
      </c>
    </row>
    <row r="1304" spans="1:10" x14ac:dyDescent="0.25">
      <c r="A1304" s="1">
        <v>42937</v>
      </c>
      <c r="B1304">
        <v>662.7</v>
      </c>
      <c r="C1304">
        <v>425.8</v>
      </c>
      <c r="D1304">
        <v>1088.5</v>
      </c>
      <c r="G1304" s="1">
        <v>42937</v>
      </c>
      <c r="H1304">
        <v>682.6</v>
      </c>
      <c r="I1304">
        <v>438.7</v>
      </c>
      <c r="J1304">
        <v>1121.3</v>
      </c>
    </row>
    <row r="1305" spans="1:10" x14ac:dyDescent="0.25">
      <c r="A1305" s="1">
        <v>42938</v>
      </c>
      <c r="B1305">
        <v>662.7</v>
      </c>
      <c r="C1305">
        <v>426</v>
      </c>
      <c r="D1305">
        <v>1088.7</v>
      </c>
      <c r="G1305" s="1">
        <v>42938</v>
      </c>
      <c r="H1305">
        <v>682.6</v>
      </c>
      <c r="I1305">
        <v>438.8</v>
      </c>
      <c r="J1305">
        <v>1121.4000000000001</v>
      </c>
    </row>
    <row r="1306" spans="1:10" x14ac:dyDescent="0.25">
      <c r="A1306" s="1">
        <v>42939</v>
      </c>
      <c r="B1306">
        <v>662.7</v>
      </c>
      <c r="C1306">
        <v>426</v>
      </c>
      <c r="D1306">
        <v>1088.7</v>
      </c>
      <c r="G1306" s="1">
        <v>42939</v>
      </c>
      <c r="H1306">
        <v>682.6</v>
      </c>
      <c r="I1306">
        <v>438.8</v>
      </c>
      <c r="J1306">
        <v>1121.4000000000001</v>
      </c>
    </row>
    <row r="1307" spans="1:10" x14ac:dyDescent="0.25">
      <c r="A1307" s="1">
        <v>42940</v>
      </c>
      <c r="B1307">
        <v>662.6</v>
      </c>
      <c r="C1307">
        <v>426</v>
      </c>
      <c r="D1307">
        <v>1088.5999999999999</v>
      </c>
      <c r="G1307" s="1">
        <v>42940</v>
      </c>
      <c r="H1307">
        <v>682.6</v>
      </c>
      <c r="I1307">
        <v>438.8</v>
      </c>
      <c r="J1307">
        <v>1121.4000000000001</v>
      </c>
    </row>
    <row r="1308" spans="1:10" x14ac:dyDescent="0.25">
      <c r="A1308" s="1">
        <v>42941</v>
      </c>
      <c r="B1308">
        <v>662.5</v>
      </c>
      <c r="C1308">
        <v>426.2</v>
      </c>
      <c r="D1308">
        <v>1088.7</v>
      </c>
      <c r="G1308" s="1">
        <v>42941</v>
      </c>
      <c r="H1308">
        <v>682.5</v>
      </c>
      <c r="I1308">
        <v>439</v>
      </c>
      <c r="J1308">
        <v>1121.5</v>
      </c>
    </row>
    <row r="1309" spans="1:10" x14ac:dyDescent="0.25">
      <c r="A1309" s="1">
        <v>42942</v>
      </c>
      <c r="B1309">
        <v>662.5</v>
      </c>
      <c r="C1309">
        <v>426.1</v>
      </c>
      <c r="D1309">
        <v>1088.5999999999999</v>
      </c>
      <c r="G1309" s="1">
        <v>42942</v>
      </c>
      <c r="H1309">
        <v>682.5</v>
      </c>
      <c r="I1309">
        <v>439</v>
      </c>
      <c r="J1309">
        <v>1121.5</v>
      </c>
    </row>
    <row r="1310" spans="1:10" x14ac:dyDescent="0.25">
      <c r="A1310" s="1">
        <v>42943</v>
      </c>
      <c r="B1310">
        <v>662.7</v>
      </c>
      <c r="C1310">
        <v>426</v>
      </c>
      <c r="D1310">
        <v>1088.7</v>
      </c>
      <c r="G1310" s="1">
        <v>42943</v>
      </c>
      <c r="H1310">
        <v>682.7</v>
      </c>
      <c r="I1310">
        <v>438.8</v>
      </c>
      <c r="J1310">
        <v>1121.5</v>
      </c>
    </row>
    <row r="1311" spans="1:10" x14ac:dyDescent="0.25">
      <c r="A1311" s="1">
        <v>42944</v>
      </c>
      <c r="B1311">
        <v>662.7</v>
      </c>
      <c r="C1311">
        <v>426</v>
      </c>
      <c r="D1311">
        <v>1088.7</v>
      </c>
      <c r="G1311" s="1">
        <v>42944</v>
      </c>
      <c r="H1311">
        <v>682.7</v>
      </c>
      <c r="I1311">
        <v>438.8</v>
      </c>
      <c r="J1311">
        <v>1121.5</v>
      </c>
    </row>
    <row r="1312" spans="1:10" x14ac:dyDescent="0.25">
      <c r="A1312" s="1">
        <v>42945</v>
      </c>
      <c r="B1312">
        <v>662.7</v>
      </c>
      <c r="C1312">
        <v>425.9</v>
      </c>
      <c r="D1312">
        <v>1088.5999999999999</v>
      </c>
      <c r="G1312" s="1">
        <v>42945</v>
      </c>
      <c r="H1312">
        <v>682.6</v>
      </c>
      <c r="I1312">
        <v>438.7</v>
      </c>
      <c r="J1312">
        <v>1121.3</v>
      </c>
    </row>
    <row r="1313" spans="1:10" x14ac:dyDescent="0.25">
      <c r="A1313" s="1">
        <v>42946</v>
      </c>
      <c r="B1313">
        <v>662.7</v>
      </c>
      <c r="C1313">
        <v>425.9</v>
      </c>
      <c r="D1313">
        <v>1088.5999999999999</v>
      </c>
      <c r="G1313" s="1">
        <v>42946</v>
      </c>
      <c r="H1313">
        <v>682.6</v>
      </c>
      <c r="I1313">
        <v>438.7</v>
      </c>
      <c r="J1313">
        <v>1121.3</v>
      </c>
    </row>
    <row r="1314" spans="1:10" x14ac:dyDescent="0.25">
      <c r="A1314" s="1">
        <v>42947</v>
      </c>
      <c r="B1314">
        <v>662.7</v>
      </c>
      <c r="C1314">
        <v>425.8</v>
      </c>
      <c r="D1314">
        <v>1088.5</v>
      </c>
      <c r="G1314" s="1">
        <v>42947</v>
      </c>
      <c r="H1314">
        <v>682.7</v>
      </c>
      <c r="I1314">
        <v>438.7</v>
      </c>
      <c r="J1314">
        <v>1121.4000000000001</v>
      </c>
    </row>
    <row r="1315" spans="1:10" x14ac:dyDescent="0.25">
      <c r="A1315" s="1">
        <v>42948</v>
      </c>
      <c r="B1315">
        <v>662.7</v>
      </c>
      <c r="C1315">
        <v>425.9</v>
      </c>
      <c r="D1315">
        <v>1088.5999999999999</v>
      </c>
      <c r="G1315" s="1">
        <v>42948</v>
      </c>
      <c r="H1315">
        <v>682.7</v>
      </c>
      <c r="I1315">
        <v>438.7</v>
      </c>
      <c r="J1315">
        <v>1121.4000000000001</v>
      </c>
    </row>
    <row r="1316" spans="1:10" x14ac:dyDescent="0.25">
      <c r="A1316" s="1">
        <v>42949</v>
      </c>
      <c r="B1316">
        <v>662.1</v>
      </c>
      <c r="C1316">
        <v>426.2</v>
      </c>
      <c r="D1316">
        <v>1088.3</v>
      </c>
      <c r="G1316" s="1">
        <v>42949</v>
      </c>
      <c r="H1316">
        <v>682.1</v>
      </c>
      <c r="I1316">
        <v>439</v>
      </c>
      <c r="J1316">
        <v>1121.0999999999999</v>
      </c>
    </row>
    <row r="1317" spans="1:10" x14ac:dyDescent="0.25">
      <c r="A1317" s="1">
        <v>42950</v>
      </c>
      <c r="B1317">
        <v>662.1</v>
      </c>
      <c r="C1317">
        <v>426.2</v>
      </c>
      <c r="D1317">
        <v>1088.3</v>
      </c>
      <c r="G1317" s="1">
        <v>42950</v>
      </c>
      <c r="H1317">
        <v>682</v>
      </c>
      <c r="I1317">
        <v>439</v>
      </c>
      <c r="J1317">
        <v>1121</v>
      </c>
    </row>
    <row r="1318" spans="1:10" x14ac:dyDescent="0.25">
      <c r="A1318" s="1">
        <v>42951</v>
      </c>
      <c r="B1318">
        <v>661.7</v>
      </c>
      <c r="C1318">
        <v>426.6</v>
      </c>
      <c r="D1318">
        <v>1088.3</v>
      </c>
      <c r="G1318" s="1">
        <v>42951</v>
      </c>
      <c r="H1318">
        <v>681.7</v>
      </c>
      <c r="I1318">
        <v>439.4</v>
      </c>
      <c r="J1318">
        <v>1121.0999999999999</v>
      </c>
    </row>
    <row r="1319" spans="1:10" x14ac:dyDescent="0.25">
      <c r="A1319" s="1">
        <v>42952</v>
      </c>
      <c r="B1319">
        <v>661.4</v>
      </c>
      <c r="C1319">
        <v>426.8</v>
      </c>
      <c r="D1319">
        <v>1088.2</v>
      </c>
      <c r="G1319" s="1">
        <v>42952</v>
      </c>
      <c r="H1319">
        <v>681.4</v>
      </c>
      <c r="I1319">
        <v>439.7</v>
      </c>
      <c r="J1319">
        <v>1121.0999999999999</v>
      </c>
    </row>
    <row r="1320" spans="1:10" x14ac:dyDescent="0.25">
      <c r="A1320" s="1">
        <v>42953</v>
      </c>
      <c r="B1320">
        <v>661.4</v>
      </c>
      <c r="C1320">
        <v>426.8</v>
      </c>
      <c r="D1320">
        <v>1088.2</v>
      </c>
      <c r="G1320" s="1">
        <v>42953</v>
      </c>
      <c r="H1320">
        <v>681.4</v>
      </c>
      <c r="I1320">
        <v>439.7</v>
      </c>
      <c r="J1320">
        <v>1121.0999999999999</v>
      </c>
    </row>
    <row r="1321" spans="1:10" x14ac:dyDescent="0.25">
      <c r="A1321" s="1">
        <v>42954</v>
      </c>
      <c r="B1321">
        <v>661.4</v>
      </c>
      <c r="C1321">
        <v>426.9</v>
      </c>
      <c r="D1321">
        <v>1088.3</v>
      </c>
      <c r="G1321" s="1">
        <v>42954</v>
      </c>
      <c r="H1321">
        <v>681.3</v>
      </c>
      <c r="I1321">
        <v>439.7</v>
      </c>
      <c r="J1321">
        <v>1121</v>
      </c>
    </row>
    <row r="1322" spans="1:10" x14ac:dyDescent="0.25">
      <c r="A1322" s="1">
        <v>42955</v>
      </c>
      <c r="B1322">
        <v>661.3</v>
      </c>
      <c r="C1322">
        <v>426.9</v>
      </c>
      <c r="D1322">
        <v>1088.2</v>
      </c>
      <c r="G1322" s="1">
        <v>42955</v>
      </c>
      <c r="H1322">
        <v>681.3</v>
      </c>
      <c r="I1322">
        <v>439.7</v>
      </c>
      <c r="J1322">
        <v>1121</v>
      </c>
    </row>
    <row r="1323" spans="1:10" x14ac:dyDescent="0.25">
      <c r="A1323" s="1">
        <v>42956</v>
      </c>
      <c r="B1323">
        <v>660.9</v>
      </c>
      <c r="C1323">
        <v>426.7</v>
      </c>
      <c r="D1323">
        <v>1087.5999999999999</v>
      </c>
      <c r="G1323" s="1">
        <v>42956</v>
      </c>
      <c r="H1323">
        <v>680.8</v>
      </c>
      <c r="I1323">
        <v>439.6</v>
      </c>
      <c r="J1323">
        <v>1120.4000000000001</v>
      </c>
    </row>
    <row r="1324" spans="1:10" x14ac:dyDescent="0.25">
      <c r="A1324" s="1">
        <v>42957</v>
      </c>
      <c r="B1324">
        <v>660.7</v>
      </c>
      <c r="C1324">
        <v>426.1</v>
      </c>
      <c r="D1324">
        <v>1086.8</v>
      </c>
      <c r="G1324" s="1">
        <v>42957</v>
      </c>
      <c r="H1324">
        <v>680.7</v>
      </c>
      <c r="I1324">
        <v>438.9</v>
      </c>
      <c r="J1324">
        <v>1119.5999999999999</v>
      </c>
    </row>
    <row r="1325" spans="1:10" x14ac:dyDescent="0.25">
      <c r="A1325" s="1">
        <v>42958</v>
      </c>
      <c r="B1325">
        <v>661</v>
      </c>
      <c r="C1325">
        <v>425.9</v>
      </c>
      <c r="D1325">
        <v>1086.9000000000001</v>
      </c>
      <c r="G1325" s="1">
        <v>42958</v>
      </c>
      <c r="H1325">
        <v>680.9</v>
      </c>
      <c r="I1325">
        <v>438.7</v>
      </c>
      <c r="J1325">
        <v>1119.5999999999999</v>
      </c>
    </row>
    <row r="1326" spans="1:10" x14ac:dyDescent="0.25">
      <c r="A1326" s="1">
        <v>42959</v>
      </c>
      <c r="B1326">
        <v>661</v>
      </c>
      <c r="C1326">
        <v>426</v>
      </c>
      <c r="D1326">
        <v>1087</v>
      </c>
      <c r="G1326" s="1">
        <v>42959</v>
      </c>
      <c r="H1326">
        <v>680.9</v>
      </c>
      <c r="I1326">
        <v>438.8</v>
      </c>
      <c r="J1326">
        <v>1119.7</v>
      </c>
    </row>
    <row r="1327" spans="1:10" x14ac:dyDescent="0.25">
      <c r="A1327" s="1">
        <v>42960</v>
      </c>
      <c r="B1327">
        <v>661</v>
      </c>
      <c r="C1327">
        <v>426</v>
      </c>
      <c r="D1327">
        <v>1087</v>
      </c>
      <c r="G1327" s="1">
        <v>42960</v>
      </c>
      <c r="H1327">
        <v>680.9</v>
      </c>
      <c r="I1327">
        <v>438.8</v>
      </c>
      <c r="J1327">
        <v>1119.7</v>
      </c>
    </row>
    <row r="1328" spans="1:10" x14ac:dyDescent="0.25">
      <c r="A1328" s="1">
        <v>42961</v>
      </c>
      <c r="B1328">
        <v>661.1</v>
      </c>
      <c r="C1328">
        <v>425.8</v>
      </c>
      <c r="D1328">
        <v>1086.9000000000001</v>
      </c>
      <c r="G1328" s="1">
        <v>42961</v>
      </c>
      <c r="H1328">
        <v>681</v>
      </c>
      <c r="I1328">
        <v>438.7</v>
      </c>
      <c r="J1328">
        <v>1119.7</v>
      </c>
    </row>
    <row r="1329" spans="1:10" x14ac:dyDescent="0.25">
      <c r="A1329" s="1">
        <v>42962</v>
      </c>
      <c r="B1329">
        <v>661</v>
      </c>
      <c r="C1329">
        <v>426</v>
      </c>
      <c r="D1329">
        <v>1087</v>
      </c>
      <c r="G1329" s="1">
        <v>42962</v>
      </c>
      <c r="H1329">
        <v>680.9</v>
      </c>
      <c r="I1329">
        <v>438.8</v>
      </c>
      <c r="J1329">
        <v>1119.7</v>
      </c>
    </row>
    <row r="1330" spans="1:10" x14ac:dyDescent="0.25">
      <c r="A1330" s="1">
        <v>42963</v>
      </c>
      <c r="B1330">
        <v>661.2</v>
      </c>
      <c r="C1330">
        <v>425.9</v>
      </c>
      <c r="D1330">
        <v>1087.0999999999999</v>
      </c>
      <c r="G1330" s="1">
        <v>42963</v>
      </c>
      <c r="H1330">
        <v>681.1</v>
      </c>
      <c r="I1330">
        <v>438.7</v>
      </c>
      <c r="J1330">
        <v>1119.8</v>
      </c>
    </row>
    <row r="1331" spans="1:10" x14ac:dyDescent="0.25">
      <c r="A1331" s="1">
        <v>42964</v>
      </c>
      <c r="B1331">
        <v>661.1</v>
      </c>
      <c r="C1331">
        <v>426</v>
      </c>
      <c r="D1331">
        <v>1087.0999999999999</v>
      </c>
      <c r="G1331" s="1">
        <v>42964</v>
      </c>
      <c r="H1331">
        <v>681</v>
      </c>
      <c r="I1331">
        <v>438.8</v>
      </c>
      <c r="J1331">
        <v>1119.8</v>
      </c>
    </row>
    <row r="1332" spans="1:10" x14ac:dyDescent="0.25">
      <c r="A1332" s="1">
        <v>42965</v>
      </c>
      <c r="B1332">
        <v>661.1</v>
      </c>
      <c r="C1332">
        <v>426</v>
      </c>
      <c r="D1332">
        <v>1087.0999999999999</v>
      </c>
      <c r="G1332" s="1">
        <v>42965</v>
      </c>
      <c r="H1332">
        <v>681</v>
      </c>
      <c r="I1332">
        <v>438.8</v>
      </c>
      <c r="J1332">
        <v>1119.8</v>
      </c>
    </row>
    <row r="1333" spans="1:10" x14ac:dyDescent="0.25">
      <c r="A1333" s="1">
        <v>42966</v>
      </c>
      <c r="B1333">
        <v>661</v>
      </c>
      <c r="C1333">
        <v>426.4</v>
      </c>
      <c r="D1333">
        <v>1087.4000000000001</v>
      </c>
      <c r="G1333" s="1">
        <v>42966</v>
      </c>
      <c r="H1333">
        <v>680.9</v>
      </c>
      <c r="I1333">
        <v>439.2</v>
      </c>
      <c r="J1333">
        <v>1120.0999999999999</v>
      </c>
    </row>
    <row r="1334" spans="1:10" x14ac:dyDescent="0.25">
      <c r="A1334" s="1">
        <v>42967</v>
      </c>
      <c r="B1334">
        <v>661</v>
      </c>
      <c r="C1334">
        <v>426.4</v>
      </c>
      <c r="D1334">
        <v>1087.4000000000001</v>
      </c>
      <c r="G1334" s="1">
        <v>42967</v>
      </c>
      <c r="H1334">
        <v>680.9</v>
      </c>
      <c r="I1334">
        <v>439.2</v>
      </c>
      <c r="J1334">
        <v>1120.0999999999999</v>
      </c>
    </row>
    <row r="1335" spans="1:10" x14ac:dyDescent="0.25">
      <c r="A1335" s="1">
        <v>42968</v>
      </c>
      <c r="B1335">
        <v>661.1</v>
      </c>
      <c r="C1335">
        <v>426.3</v>
      </c>
      <c r="D1335">
        <v>1087.4000000000001</v>
      </c>
      <c r="G1335" s="1">
        <v>42968</v>
      </c>
      <c r="H1335">
        <v>681</v>
      </c>
      <c r="I1335">
        <v>439.2</v>
      </c>
      <c r="J1335">
        <v>1120.2</v>
      </c>
    </row>
    <row r="1336" spans="1:10" x14ac:dyDescent="0.25">
      <c r="A1336" s="1">
        <v>42969</v>
      </c>
      <c r="B1336">
        <v>661.1</v>
      </c>
      <c r="C1336">
        <v>426.3</v>
      </c>
      <c r="D1336">
        <v>1087.4000000000001</v>
      </c>
      <c r="G1336" s="1">
        <v>42969</v>
      </c>
      <c r="H1336">
        <v>681</v>
      </c>
      <c r="I1336">
        <v>439.1</v>
      </c>
      <c r="J1336">
        <v>1120.0999999999999</v>
      </c>
    </row>
    <row r="1337" spans="1:10" x14ac:dyDescent="0.25">
      <c r="A1337" s="1">
        <v>42970</v>
      </c>
      <c r="B1337">
        <v>660.9</v>
      </c>
      <c r="C1337">
        <v>426.4</v>
      </c>
      <c r="D1337">
        <v>1087.3</v>
      </c>
      <c r="G1337" s="1">
        <v>42970</v>
      </c>
      <c r="H1337">
        <v>680.8</v>
      </c>
      <c r="I1337">
        <v>439.2</v>
      </c>
      <c r="J1337">
        <v>1120</v>
      </c>
    </row>
    <row r="1338" spans="1:10" x14ac:dyDescent="0.25">
      <c r="A1338" s="1">
        <v>42971</v>
      </c>
      <c r="B1338">
        <v>661.2</v>
      </c>
      <c r="C1338">
        <v>426.2</v>
      </c>
      <c r="D1338">
        <v>1087.4000000000001</v>
      </c>
      <c r="G1338" s="1">
        <v>42971</v>
      </c>
      <c r="H1338">
        <v>681.1</v>
      </c>
      <c r="I1338">
        <v>439</v>
      </c>
      <c r="J1338">
        <v>1120.0999999999999</v>
      </c>
    </row>
    <row r="1339" spans="1:10" x14ac:dyDescent="0.25">
      <c r="A1339" s="1">
        <v>42972</v>
      </c>
      <c r="B1339">
        <v>661.1</v>
      </c>
      <c r="C1339">
        <v>426.4</v>
      </c>
      <c r="D1339">
        <v>1087.5</v>
      </c>
      <c r="G1339" s="1">
        <v>42972</v>
      </c>
      <c r="H1339">
        <v>681</v>
      </c>
      <c r="I1339">
        <v>439.2</v>
      </c>
      <c r="J1339">
        <v>1120.2</v>
      </c>
    </row>
    <row r="1340" spans="1:10" x14ac:dyDescent="0.25">
      <c r="A1340" s="1">
        <v>42973</v>
      </c>
      <c r="B1340">
        <v>660.8</v>
      </c>
      <c r="C1340">
        <v>426.7</v>
      </c>
      <c r="D1340">
        <v>1087.5</v>
      </c>
      <c r="G1340" s="1">
        <v>42973</v>
      </c>
      <c r="H1340">
        <v>680.7</v>
      </c>
      <c r="I1340">
        <v>439.6</v>
      </c>
      <c r="J1340">
        <v>1120.3</v>
      </c>
    </row>
    <row r="1341" spans="1:10" x14ac:dyDescent="0.25">
      <c r="A1341" s="1">
        <v>42974</v>
      </c>
      <c r="B1341">
        <v>660.8</v>
      </c>
      <c r="C1341">
        <v>426.7</v>
      </c>
      <c r="D1341">
        <v>1087.5</v>
      </c>
      <c r="G1341" s="1">
        <v>42974</v>
      </c>
      <c r="H1341">
        <v>680.7</v>
      </c>
      <c r="I1341">
        <v>439.6</v>
      </c>
      <c r="J1341">
        <v>1120.3</v>
      </c>
    </row>
    <row r="1342" spans="1:10" x14ac:dyDescent="0.25">
      <c r="A1342" s="1">
        <v>42975</v>
      </c>
      <c r="B1342">
        <v>660.8</v>
      </c>
      <c r="C1342">
        <v>426.7</v>
      </c>
      <c r="D1342">
        <v>1087.5</v>
      </c>
      <c r="G1342" s="1">
        <v>42975</v>
      </c>
      <c r="H1342">
        <v>680.7</v>
      </c>
      <c r="I1342">
        <v>439.6</v>
      </c>
      <c r="J1342">
        <v>1120.3</v>
      </c>
    </row>
    <row r="1343" spans="1:10" x14ac:dyDescent="0.25">
      <c r="A1343" s="1">
        <v>42976</v>
      </c>
      <c r="B1343">
        <v>660.7</v>
      </c>
      <c r="C1343">
        <v>426.8</v>
      </c>
      <c r="D1343">
        <v>1087.5</v>
      </c>
      <c r="G1343" s="1">
        <v>42976</v>
      </c>
      <c r="H1343">
        <v>680.7</v>
      </c>
      <c r="I1343">
        <v>439.7</v>
      </c>
      <c r="J1343">
        <v>1120.4000000000001</v>
      </c>
    </row>
    <row r="1344" spans="1:10" x14ac:dyDescent="0.25">
      <c r="A1344" s="1">
        <v>42977</v>
      </c>
      <c r="B1344">
        <v>660.7</v>
      </c>
      <c r="C1344">
        <v>426.9</v>
      </c>
      <c r="D1344">
        <v>1087.5999999999999</v>
      </c>
      <c r="G1344" s="1">
        <v>42977</v>
      </c>
      <c r="H1344">
        <v>680.6</v>
      </c>
      <c r="I1344">
        <v>439.7</v>
      </c>
      <c r="J1344">
        <v>1120.3</v>
      </c>
    </row>
    <row r="1345" spans="1:10" x14ac:dyDescent="0.25">
      <c r="A1345" s="1">
        <v>42978</v>
      </c>
      <c r="B1345">
        <v>660.8</v>
      </c>
      <c r="C1345">
        <v>426.7</v>
      </c>
      <c r="D1345">
        <v>1087.5</v>
      </c>
      <c r="G1345" s="1">
        <v>42978</v>
      </c>
      <c r="H1345">
        <v>680.7</v>
      </c>
      <c r="I1345">
        <v>439.6</v>
      </c>
      <c r="J1345">
        <v>1120.3</v>
      </c>
    </row>
    <row r="1346" spans="1:10" x14ac:dyDescent="0.25">
      <c r="A1346" s="1">
        <v>42979</v>
      </c>
      <c r="B1346">
        <v>660.7</v>
      </c>
      <c r="C1346">
        <v>426.8</v>
      </c>
      <c r="D1346">
        <v>1087.5</v>
      </c>
      <c r="G1346" s="1">
        <v>42979</v>
      </c>
      <c r="H1346">
        <v>680.6</v>
      </c>
      <c r="I1346">
        <v>439.6</v>
      </c>
      <c r="J1346">
        <v>1120.2</v>
      </c>
    </row>
    <row r="1347" spans="1:10" x14ac:dyDescent="0.25">
      <c r="A1347" s="1">
        <v>42980</v>
      </c>
      <c r="B1347">
        <v>660.7</v>
      </c>
      <c r="C1347">
        <v>426.7</v>
      </c>
      <c r="D1347">
        <v>1087.4000000000001</v>
      </c>
      <c r="G1347" s="1">
        <v>42980</v>
      </c>
      <c r="H1347">
        <v>680.6</v>
      </c>
      <c r="I1347">
        <v>439.5</v>
      </c>
      <c r="J1347">
        <v>1120.0999999999999</v>
      </c>
    </row>
    <row r="1348" spans="1:10" x14ac:dyDescent="0.25">
      <c r="A1348" s="1">
        <v>42981</v>
      </c>
      <c r="B1348">
        <v>660.5</v>
      </c>
      <c r="C1348">
        <v>426.7</v>
      </c>
      <c r="D1348">
        <v>1087.2</v>
      </c>
      <c r="G1348" s="1">
        <v>42981</v>
      </c>
      <c r="H1348">
        <v>680.4</v>
      </c>
      <c r="I1348">
        <v>439.5</v>
      </c>
      <c r="J1348">
        <v>1119.9000000000001</v>
      </c>
    </row>
    <row r="1349" spans="1:10" x14ac:dyDescent="0.25">
      <c r="A1349" s="1">
        <v>42982</v>
      </c>
      <c r="B1349">
        <v>660.5</v>
      </c>
      <c r="C1349">
        <v>426.7</v>
      </c>
      <c r="D1349">
        <v>1087.2</v>
      </c>
      <c r="G1349" s="1">
        <v>42982</v>
      </c>
      <c r="H1349">
        <v>680.4</v>
      </c>
      <c r="I1349">
        <v>439.5</v>
      </c>
      <c r="J1349">
        <v>1119.9000000000001</v>
      </c>
    </row>
    <row r="1350" spans="1:10" x14ac:dyDescent="0.25">
      <c r="A1350" s="1">
        <v>42983</v>
      </c>
      <c r="B1350">
        <v>660.5</v>
      </c>
      <c r="C1350">
        <v>426.7</v>
      </c>
      <c r="D1350">
        <v>1087.2</v>
      </c>
      <c r="G1350" s="1">
        <v>42983</v>
      </c>
      <c r="H1350">
        <v>680.4</v>
      </c>
      <c r="I1350">
        <v>439.5</v>
      </c>
      <c r="J1350">
        <v>1119.9000000000001</v>
      </c>
    </row>
    <row r="1351" spans="1:10" x14ac:dyDescent="0.25">
      <c r="A1351" s="1">
        <v>42984</v>
      </c>
      <c r="B1351">
        <v>660.5</v>
      </c>
      <c r="C1351">
        <v>426.6</v>
      </c>
      <c r="D1351">
        <v>1087.0999999999999</v>
      </c>
      <c r="G1351" s="1">
        <v>42984</v>
      </c>
      <c r="H1351">
        <v>680.5</v>
      </c>
      <c r="I1351">
        <v>439.5</v>
      </c>
      <c r="J1351">
        <v>1120</v>
      </c>
    </row>
    <row r="1352" spans="1:10" x14ac:dyDescent="0.25">
      <c r="A1352" s="1">
        <v>42985</v>
      </c>
      <c r="B1352">
        <v>660.4</v>
      </c>
      <c r="C1352">
        <v>427</v>
      </c>
      <c r="D1352">
        <v>1087.4000000000001</v>
      </c>
      <c r="G1352" s="1">
        <v>42985</v>
      </c>
      <c r="H1352">
        <v>680.3</v>
      </c>
      <c r="I1352">
        <v>439.8</v>
      </c>
      <c r="J1352">
        <v>1120.0999999999999</v>
      </c>
    </row>
    <row r="1353" spans="1:10" x14ac:dyDescent="0.25">
      <c r="A1353" s="1">
        <v>42986</v>
      </c>
      <c r="B1353">
        <v>660.4</v>
      </c>
      <c r="C1353">
        <v>426.9</v>
      </c>
      <c r="D1353">
        <v>1087.3</v>
      </c>
      <c r="G1353" s="1">
        <v>42986</v>
      </c>
      <c r="H1353">
        <v>680.3</v>
      </c>
      <c r="I1353">
        <v>439.8</v>
      </c>
      <c r="J1353">
        <v>1120.0999999999999</v>
      </c>
    </row>
    <row r="1354" spans="1:10" x14ac:dyDescent="0.25">
      <c r="A1354" s="1">
        <v>42987</v>
      </c>
      <c r="B1354">
        <v>660.3</v>
      </c>
      <c r="C1354">
        <v>427</v>
      </c>
      <c r="D1354">
        <v>1087.3</v>
      </c>
      <c r="G1354" s="1">
        <v>42987</v>
      </c>
      <c r="H1354">
        <v>680.2</v>
      </c>
      <c r="I1354">
        <v>439.9</v>
      </c>
      <c r="J1354">
        <v>1120.0999999999999</v>
      </c>
    </row>
    <row r="1355" spans="1:10" x14ac:dyDescent="0.25">
      <c r="A1355" s="1">
        <v>42988</v>
      </c>
      <c r="B1355">
        <v>660.3</v>
      </c>
      <c r="C1355">
        <v>427</v>
      </c>
      <c r="D1355">
        <v>1087.3</v>
      </c>
      <c r="G1355" s="1">
        <v>42988</v>
      </c>
      <c r="H1355">
        <v>680.2</v>
      </c>
      <c r="I1355">
        <v>439.9</v>
      </c>
      <c r="J1355">
        <v>1120.0999999999999</v>
      </c>
    </row>
    <row r="1356" spans="1:10" x14ac:dyDescent="0.25">
      <c r="A1356" s="1">
        <v>42989</v>
      </c>
      <c r="B1356">
        <v>660.4</v>
      </c>
      <c r="C1356">
        <v>427</v>
      </c>
      <c r="D1356">
        <v>1087.4000000000001</v>
      </c>
      <c r="G1356" s="1">
        <v>42989</v>
      </c>
      <c r="H1356">
        <v>680.3</v>
      </c>
      <c r="I1356">
        <v>439.8</v>
      </c>
      <c r="J1356">
        <v>1120.0999999999999</v>
      </c>
    </row>
    <row r="1357" spans="1:10" x14ac:dyDescent="0.25">
      <c r="A1357" s="1">
        <v>42990</v>
      </c>
      <c r="B1357">
        <v>660.4</v>
      </c>
      <c r="C1357">
        <v>426.9</v>
      </c>
      <c r="D1357">
        <v>1087.3</v>
      </c>
      <c r="G1357" s="1">
        <v>42990</v>
      </c>
      <c r="H1357">
        <v>680.3</v>
      </c>
      <c r="I1357">
        <v>439.8</v>
      </c>
      <c r="J1357">
        <v>1120.0999999999999</v>
      </c>
    </row>
    <row r="1358" spans="1:10" x14ac:dyDescent="0.25">
      <c r="A1358" s="1">
        <v>42991</v>
      </c>
      <c r="B1358">
        <v>660.4</v>
      </c>
      <c r="C1358">
        <v>426.9</v>
      </c>
      <c r="D1358">
        <v>1087.3</v>
      </c>
      <c r="G1358" s="1">
        <v>42991</v>
      </c>
      <c r="H1358">
        <v>680.3</v>
      </c>
      <c r="I1358">
        <v>439.8</v>
      </c>
      <c r="J1358">
        <v>1120.0999999999999</v>
      </c>
    </row>
    <row r="1359" spans="1:10" x14ac:dyDescent="0.25">
      <c r="A1359" s="1">
        <v>42992</v>
      </c>
      <c r="B1359">
        <v>660.5</v>
      </c>
      <c r="C1359">
        <v>426.8</v>
      </c>
      <c r="D1359">
        <v>1087.3</v>
      </c>
      <c r="G1359" s="1">
        <v>42992</v>
      </c>
      <c r="H1359">
        <v>680.5</v>
      </c>
      <c r="I1359">
        <v>439.7</v>
      </c>
      <c r="J1359">
        <v>1120.2</v>
      </c>
    </row>
    <row r="1360" spans="1:10" x14ac:dyDescent="0.25">
      <c r="A1360" s="1">
        <v>42993</v>
      </c>
      <c r="B1360">
        <v>660.4</v>
      </c>
      <c r="C1360">
        <v>427</v>
      </c>
      <c r="D1360">
        <v>1087.4000000000001</v>
      </c>
      <c r="G1360" s="1">
        <v>42993</v>
      </c>
      <c r="H1360">
        <v>680.3</v>
      </c>
      <c r="I1360">
        <v>439.8</v>
      </c>
      <c r="J1360">
        <v>1120.0999999999999</v>
      </c>
    </row>
    <row r="1361" spans="1:10" x14ac:dyDescent="0.25">
      <c r="A1361" s="1">
        <v>42994</v>
      </c>
      <c r="B1361">
        <v>660.2</v>
      </c>
      <c r="C1361">
        <v>427.2</v>
      </c>
      <c r="D1361">
        <v>1087.4000000000001</v>
      </c>
      <c r="G1361" s="1">
        <v>42994</v>
      </c>
      <c r="H1361">
        <v>680.1</v>
      </c>
      <c r="I1361">
        <v>440</v>
      </c>
      <c r="J1361">
        <v>1120.0999999999999</v>
      </c>
    </row>
    <row r="1362" spans="1:10" x14ac:dyDescent="0.25">
      <c r="A1362" s="1">
        <v>42995</v>
      </c>
      <c r="B1362">
        <v>660.2</v>
      </c>
      <c r="C1362">
        <v>427.2</v>
      </c>
      <c r="D1362">
        <v>1087.4000000000001</v>
      </c>
      <c r="G1362" s="1">
        <v>42995</v>
      </c>
      <c r="H1362">
        <v>680.1</v>
      </c>
      <c r="I1362">
        <v>440</v>
      </c>
      <c r="J1362">
        <v>1120.0999999999999</v>
      </c>
    </row>
    <row r="1363" spans="1:10" x14ac:dyDescent="0.25">
      <c r="A1363" s="1">
        <v>42996</v>
      </c>
      <c r="B1363">
        <v>660.2</v>
      </c>
      <c r="C1363">
        <v>427.2</v>
      </c>
      <c r="D1363">
        <v>1087.4000000000001</v>
      </c>
      <c r="G1363" s="1">
        <v>42996</v>
      </c>
      <c r="H1363">
        <v>680.1</v>
      </c>
      <c r="I1363">
        <v>440</v>
      </c>
      <c r="J1363">
        <v>1120.0999999999999</v>
      </c>
    </row>
    <row r="1364" spans="1:10" x14ac:dyDescent="0.25">
      <c r="A1364" s="1">
        <v>42997</v>
      </c>
      <c r="B1364">
        <v>660.3</v>
      </c>
      <c r="C1364">
        <v>427.4</v>
      </c>
      <c r="D1364">
        <v>1087.7</v>
      </c>
      <c r="G1364" s="1">
        <v>42997</v>
      </c>
      <c r="H1364">
        <v>680.2</v>
      </c>
      <c r="I1364">
        <v>440.3</v>
      </c>
      <c r="J1364">
        <v>1120.5</v>
      </c>
    </row>
    <row r="1365" spans="1:10" x14ac:dyDescent="0.25">
      <c r="A1365" s="1">
        <v>42998</v>
      </c>
      <c r="B1365">
        <v>660.3</v>
      </c>
      <c r="C1365">
        <v>427.8</v>
      </c>
      <c r="D1365">
        <v>1088.0999999999999</v>
      </c>
      <c r="G1365" s="1">
        <v>42998</v>
      </c>
      <c r="H1365">
        <v>680.2</v>
      </c>
      <c r="I1365">
        <v>440.7</v>
      </c>
      <c r="J1365">
        <v>1120.9000000000001</v>
      </c>
    </row>
    <row r="1366" spans="1:10" x14ac:dyDescent="0.25">
      <c r="A1366" s="1">
        <v>42999</v>
      </c>
      <c r="B1366">
        <v>660</v>
      </c>
      <c r="C1366">
        <v>428.2</v>
      </c>
      <c r="D1366">
        <v>1088.2</v>
      </c>
      <c r="G1366" s="1">
        <v>42999</v>
      </c>
      <c r="H1366">
        <v>679.9</v>
      </c>
      <c r="I1366">
        <v>441.1</v>
      </c>
      <c r="J1366">
        <v>1121</v>
      </c>
    </row>
    <row r="1367" spans="1:10" x14ac:dyDescent="0.25">
      <c r="A1367" s="1">
        <v>43000</v>
      </c>
      <c r="B1367">
        <v>659.7</v>
      </c>
      <c r="C1367">
        <v>428.6</v>
      </c>
      <c r="D1367">
        <v>1088.3</v>
      </c>
      <c r="G1367" s="1">
        <v>43000</v>
      </c>
      <c r="H1367">
        <v>679.6</v>
      </c>
      <c r="I1367">
        <v>441.5</v>
      </c>
      <c r="J1367">
        <v>1121.0999999999999</v>
      </c>
    </row>
    <row r="1368" spans="1:10" x14ac:dyDescent="0.25">
      <c r="A1368" s="1">
        <v>43001</v>
      </c>
      <c r="B1368">
        <v>659.6</v>
      </c>
      <c r="C1368">
        <v>428.4</v>
      </c>
      <c r="D1368">
        <v>1088</v>
      </c>
      <c r="G1368" s="1">
        <v>43001</v>
      </c>
      <c r="H1368">
        <v>679.5</v>
      </c>
      <c r="I1368">
        <v>441.3</v>
      </c>
      <c r="J1368">
        <v>1120.8</v>
      </c>
    </row>
    <row r="1369" spans="1:10" x14ac:dyDescent="0.25">
      <c r="A1369" s="1">
        <v>43002</v>
      </c>
      <c r="B1369">
        <v>659.6</v>
      </c>
      <c r="C1369">
        <v>428.4</v>
      </c>
      <c r="D1369">
        <v>1088</v>
      </c>
      <c r="G1369" s="1">
        <v>43002</v>
      </c>
      <c r="H1369">
        <v>679.5</v>
      </c>
      <c r="I1369">
        <v>441.3</v>
      </c>
      <c r="J1369">
        <v>1120.8</v>
      </c>
    </row>
    <row r="1370" spans="1:10" x14ac:dyDescent="0.25">
      <c r="A1370" s="1">
        <v>43003</v>
      </c>
      <c r="B1370">
        <v>659.5</v>
      </c>
      <c r="C1370">
        <v>428.4</v>
      </c>
      <c r="D1370">
        <v>1087.9000000000001</v>
      </c>
      <c r="G1370" s="1">
        <v>43003</v>
      </c>
      <c r="H1370">
        <v>679.4</v>
      </c>
      <c r="I1370">
        <v>441.3</v>
      </c>
      <c r="J1370">
        <v>1120.7</v>
      </c>
    </row>
    <row r="1371" spans="1:10" x14ac:dyDescent="0.25">
      <c r="A1371" s="1">
        <v>43004</v>
      </c>
      <c r="B1371">
        <v>659.5</v>
      </c>
      <c r="C1371">
        <v>428.4</v>
      </c>
      <c r="D1371">
        <v>1087.9000000000001</v>
      </c>
      <c r="G1371" s="1">
        <v>43004</v>
      </c>
      <c r="H1371">
        <v>679.4</v>
      </c>
      <c r="I1371">
        <v>441.3</v>
      </c>
      <c r="J1371">
        <v>1120.7</v>
      </c>
    </row>
    <row r="1372" spans="1:10" x14ac:dyDescent="0.25">
      <c r="A1372" s="1">
        <v>43005</v>
      </c>
      <c r="B1372">
        <v>659.6</v>
      </c>
      <c r="C1372">
        <v>428.2</v>
      </c>
      <c r="D1372">
        <v>1087.8</v>
      </c>
      <c r="G1372" s="1">
        <v>43005</v>
      </c>
      <c r="H1372">
        <v>679.5</v>
      </c>
      <c r="I1372">
        <v>441.1</v>
      </c>
      <c r="J1372">
        <v>1120.5999999999999</v>
      </c>
    </row>
    <row r="1373" spans="1:10" x14ac:dyDescent="0.25">
      <c r="A1373" s="1">
        <v>43006</v>
      </c>
      <c r="B1373">
        <v>659.5</v>
      </c>
      <c r="C1373">
        <v>428.2</v>
      </c>
      <c r="D1373">
        <v>1087.7</v>
      </c>
      <c r="G1373" s="1">
        <v>43006</v>
      </c>
      <c r="H1373">
        <v>679.4</v>
      </c>
      <c r="I1373">
        <v>441.1</v>
      </c>
      <c r="J1373">
        <v>1120.5</v>
      </c>
    </row>
    <row r="1374" spans="1:10" x14ac:dyDescent="0.25">
      <c r="A1374" s="1">
        <v>43007</v>
      </c>
      <c r="B1374">
        <v>659.5</v>
      </c>
      <c r="C1374">
        <v>428.1</v>
      </c>
      <c r="D1374">
        <v>1087.5999999999999</v>
      </c>
      <c r="G1374" s="1">
        <v>43007</v>
      </c>
      <c r="H1374">
        <v>679.4</v>
      </c>
      <c r="I1374">
        <v>441</v>
      </c>
      <c r="J1374">
        <v>1120.4000000000001</v>
      </c>
    </row>
    <row r="1375" spans="1:10" x14ac:dyDescent="0.25">
      <c r="A1375" s="1">
        <v>43008</v>
      </c>
      <c r="B1375">
        <v>659.4</v>
      </c>
      <c r="C1375">
        <v>428.2</v>
      </c>
      <c r="D1375">
        <v>1087.5999999999999</v>
      </c>
      <c r="G1375" s="1">
        <v>43008</v>
      </c>
      <c r="H1375">
        <v>679.3</v>
      </c>
      <c r="I1375">
        <v>441.1</v>
      </c>
      <c r="J1375">
        <v>1120.4000000000001</v>
      </c>
    </row>
    <row r="1376" spans="1:10" x14ac:dyDescent="0.25">
      <c r="A1376" s="1">
        <v>43009</v>
      </c>
      <c r="B1376">
        <v>659.4</v>
      </c>
      <c r="C1376">
        <v>428.2</v>
      </c>
      <c r="D1376">
        <v>1087.5999999999999</v>
      </c>
      <c r="G1376" s="1">
        <v>43009</v>
      </c>
      <c r="H1376">
        <v>679.3</v>
      </c>
      <c r="I1376">
        <v>441.1</v>
      </c>
      <c r="J1376">
        <v>1120.4000000000001</v>
      </c>
    </row>
    <row r="1377" spans="1:10" x14ac:dyDescent="0.25">
      <c r="A1377" s="1">
        <v>43010</v>
      </c>
      <c r="B1377">
        <v>659.5</v>
      </c>
      <c r="C1377">
        <v>428.2</v>
      </c>
      <c r="D1377">
        <v>1087.7</v>
      </c>
      <c r="G1377" s="1">
        <v>43010</v>
      </c>
      <c r="H1377">
        <v>679.3</v>
      </c>
      <c r="I1377">
        <v>441.1</v>
      </c>
      <c r="J1377">
        <v>1120.4000000000001</v>
      </c>
    </row>
    <row r="1378" spans="1:10" x14ac:dyDescent="0.25">
      <c r="A1378" s="1">
        <v>43011</v>
      </c>
      <c r="B1378">
        <v>659.5</v>
      </c>
      <c r="C1378">
        <v>428.2</v>
      </c>
      <c r="D1378">
        <v>1087.7</v>
      </c>
      <c r="G1378" s="1">
        <v>43011</v>
      </c>
      <c r="H1378">
        <v>679.3</v>
      </c>
      <c r="I1378">
        <v>441.1</v>
      </c>
      <c r="J1378">
        <v>1120.4000000000001</v>
      </c>
    </row>
    <row r="1379" spans="1:10" x14ac:dyDescent="0.25">
      <c r="A1379" s="1">
        <v>43012</v>
      </c>
      <c r="B1379">
        <v>659.3</v>
      </c>
      <c r="C1379">
        <v>428.3</v>
      </c>
      <c r="D1379">
        <v>1087.5999999999999</v>
      </c>
      <c r="G1379" s="1">
        <v>43012</v>
      </c>
      <c r="H1379">
        <v>679.2</v>
      </c>
      <c r="I1379">
        <v>441.2</v>
      </c>
      <c r="J1379">
        <v>1120.4000000000001</v>
      </c>
    </row>
    <row r="1380" spans="1:10" x14ac:dyDescent="0.25">
      <c r="A1380" s="1">
        <v>43013</v>
      </c>
      <c r="B1380">
        <v>658.7</v>
      </c>
      <c r="C1380">
        <v>428.9</v>
      </c>
      <c r="D1380">
        <v>1087.5999999999999</v>
      </c>
      <c r="G1380" s="1">
        <v>43013</v>
      </c>
      <c r="H1380">
        <v>678.5</v>
      </c>
      <c r="I1380">
        <v>441.8</v>
      </c>
      <c r="J1380">
        <v>1120.3</v>
      </c>
    </row>
    <row r="1381" spans="1:10" x14ac:dyDescent="0.25">
      <c r="A1381" s="1">
        <v>43014</v>
      </c>
      <c r="B1381">
        <v>658.4</v>
      </c>
      <c r="C1381">
        <v>429.3</v>
      </c>
      <c r="D1381">
        <v>1087.7</v>
      </c>
      <c r="G1381" s="1">
        <v>43014</v>
      </c>
      <c r="H1381">
        <v>678.3</v>
      </c>
      <c r="I1381">
        <v>442.3</v>
      </c>
      <c r="J1381">
        <v>1120.5999999999999</v>
      </c>
    </row>
    <row r="1382" spans="1:10" x14ac:dyDescent="0.25">
      <c r="A1382" s="1">
        <v>43015</v>
      </c>
      <c r="B1382">
        <v>658.4</v>
      </c>
      <c r="C1382">
        <v>429.5</v>
      </c>
      <c r="D1382">
        <v>1087.9000000000001</v>
      </c>
      <c r="G1382" s="1">
        <v>43015</v>
      </c>
      <c r="H1382">
        <v>678.2</v>
      </c>
      <c r="I1382">
        <v>442.5</v>
      </c>
      <c r="J1382">
        <v>1120.7</v>
      </c>
    </row>
    <row r="1383" spans="1:10" x14ac:dyDescent="0.25">
      <c r="A1383" s="1">
        <v>43016</v>
      </c>
      <c r="B1383">
        <v>658.4</v>
      </c>
      <c r="C1383">
        <v>429.5</v>
      </c>
      <c r="D1383">
        <v>1087.9000000000001</v>
      </c>
      <c r="G1383" s="1">
        <v>43016</v>
      </c>
      <c r="H1383">
        <v>678.2</v>
      </c>
      <c r="I1383">
        <v>442.5</v>
      </c>
      <c r="J1383">
        <v>1120.7</v>
      </c>
    </row>
    <row r="1384" spans="1:10" x14ac:dyDescent="0.25">
      <c r="A1384" s="1">
        <v>43017</v>
      </c>
      <c r="B1384">
        <v>658.3</v>
      </c>
      <c r="C1384">
        <v>429.6</v>
      </c>
      <c r="D1384">
        <v>1087.9000000000001</v>
      </c>
      <c r="G1384" s="1">
        <v>43017</v>
      </c>
      <c r="H1384">
        <v>678.1</v>
      </c>
      <c r="I1384">
        <v>442.6</v>
      </c>
      <c r="J1384">
        <v>1120.7</v>
      </c>
    </row>
    <row r="1385" spans="1:10" x14ac:dyDescent="0.25">
      <c r="A1385" s="1">
        <v>43018</v>
      </c>
      <c r="B1385">
        <v>658.1</v>
      </c>
      <c r="C1385">
        <v>429.8</v>
      </c>
      <c r="D1385">
        <v>1087.9000000000001</v>
      </c>
      <c r="G1385" s="1">
        <v>43018</v>
      </c>
      <c r="H1385">
        <v>677.9</v>
      </c>
      <c r="I1385">
        <v>442.8</v>
      </c>
      <c r="J1385">
        <v>1120.7</v>
      </c>
    </row>
    <row r="1386" spans="1:10" x14ac:dyDescent="0.25">
      <c r="A1386" s="1">
        <v>43019</v>
      </c>
      <c r="B1386">
        <v>658.1</v>
      </c>
      <c r="C1386">
        <v>429.8</v>
      </c>
      <c r="D1386">
        <v>1087.9000000000001</v>
      </c>
      <c r="G1386" s="1">
        <v>43019</v>
      </c>
      <c r="H1386">
        <v>677.9</v>
      </c>
      <c r="I1386">
        <v>442.8</v>
      </c>
      <c r="J1386">
        <v>1120.7</v>
      </c>
    </row>
    <row r="1387" spans="1:10" x14ac:dyDescent="0.25">
      <c r="A1387" s="1">
        <v>43020</v>
      </c>
      <c r="B1387">
        <v>657.9</v>
      </c>
      <c r="C1387">
        <v>429.9</v>
      </c>
      <c r="D1387">
        <v>1087.8</v>
      </c>
      <c r="G1387" s="1">
        <v>43020</v>
      </c>
      <c r="H1387">
        <v>677.8</v>
      </c>
      <c r="I1387">
        <v>442.8</v>
      </c>
      <c r="J1387">
        <v>1120.5999999999999</v>
      </c>
    </row>
    <row r="1388" spans="1:10" x14ac:dyDescent="0.25">
      <c r="A1388" s="1">
        <v>43021</v>
      </c>
      <c r="B1388">
        <v>657.9</v>
      </c>
      <c r="C1388">
        <v>429.9</v>
      </c>
      <c r="D1388">
        <v>1087.8</v>
      </c>
      <c r="G1388" s="1">
        <v>43021</v>
      </c>
      <c r="H1388">
        <v>677.8</v>
      </c>
      <c r="I1388">
        <v>442.8</v>
      </c>
      <c r="J1388">
        <v>1120.5999999999999</v>
      </c>
    </row>
    <row r="1389" spans="1:10" x14ac:dyDescent="0.25">
      <c r="A1389" s="1">
        <v>43022</v>
      </c>
      <c r="B1389">
        <v>657.9</v>
      </c>
      <c r="C1389">
        <v>430</v>
      </c>
      <c r="D1389">
        <v>1087.9000000000001</v>
      </c>
      <c r="G1389" s="1">
        <v>43022</v>
      </c>
      <c r="H1389">
        <v>677.7</v>
      </c>
      <c r="I1389">
        <v>442.9</v>
      </c>
      <c r="J1389">
        <v>1120.5999999999999</v>
      </c>
    </row>
    <row r="1390" spans="1:10" x14ac:dyDescent="0.25">
      <c r="A1390" s="1">
        <v>43023</v>
      </c>
      <c r="B1390">
        <v>657.9</v>
      </c>
      <c r="C1390">
        <v>430</v>
      </c>
      <c r="D1390">
        <v>1087.9000000000001</v>
      </c>
      <c r="G1390" s="1">
        <v>43023</v>
      </c>
      <c r="H1390">
        <v>677.7</v>
      </c>
      <c r="I1390">
        <v>442.9</v>
      </c>
      <c r="J1390">
        <v>1120.5999999999999</v>
      </c>
    </row>
    <row r="1391" spans="1:10" x14ac:dyDescent="0.25">
      <c r="A1391" s="1">
        <v>43024</v>
      </c>
      <c r="B1391">
        <v>658</v>
      </c>
      <c r="C1391">
        <v>429.9</v>
      </c>
      <c r="D1391">
        <v>1087.9000000000001</v>
      </c>
      <c r="G1391" s="1">
        <v>43024</v>
      </c>
      <c r="H1391">
        <v>677.9</v>
      </c>
      <c r="I1391">
        <v>442.8</v>
      </c>
      <c r="J1391">
        <v>1120.7</v>
      </c>
    </row>
    <row r="1392" spans="1:10" x14ac:dyDescent="0.25">
      <c r="A1392" s="1">
        <v>43025</v>
      </c>
      <c r="B1392">
        <v>657.8</v>
      </c>
      <c r="C1392">
        <v>430.1</v>
      </c>
      <c r="D1392">
        <v>1087.9000000000001</v>
      </c>
      <c r="G1392" s="1">
        <v>43025</v>
      </c>
      <c r="H1392">
        <v>677.6</v>
      </c>
      <c r="I1392">
        <v>443.1</v>
      </c>
      <c r="J1392">
        <v>1120.7</v>
      </c>
    </row>
    <row r="1393" spans="1:10" x14ac:dyDescent="0.25">
      <c r="A1393" s="1">
        <v>43026</v>
      </c>
      <c r="B1393">
        <v>657.7</v>
      </c>
      <c r="C1393">
        <v>430.2</v>
      </c>
      <c r="D1393">
        <v>1087.9000000000001</v>
      </c>
      <c r="G1393" s="1">
        <v>43026</v>
      </c>
      <c r="H1393">
        <v>677.6</v>
      </c>
      <c r="I1393">
        <v>443.2</v>
      </c>
      <c r="J1393">
        <v>1120.8</v>
      </c>
    </row>
    <row r="1394" spans="1:10" x14ac:dyDescent="0.25">
      <c r="A1394" s="1">
        <v>43027</v>
      </c>
      <c r="B1394">
        <v>657.5</v>
      </c>
      <c r="C1394">
        <v>430.7</v>
      </c>
      <c r="D1394">
        <v>1088.2</v>
      </c>
      <c r="G1394" s="1">
        <v>43027</v>
      </c>
      <c r="H1394">
        <v>677.4</v>
      </c>
      <c r="I1394">
        <v>443.6</v>
      </c>
      <c r="J1394">
        <v>1121</v>
      </c>
    </row>
    <row r="1395" spans="1:10" x14ac:dyDescent="0.25">
      <c r="A1395" s="1">
        <v>43028</v>
      </c>
      <c r="B1395">
        <v>657.4</v>
      </c>
      <c r="C1395">
        <v>430.9</v>
      </c>
      <c r="D1395">
        <v>1088.3</v>
      </c>
      <c r="G1395" s="1">
        <v>43028</v>
      </c>
      <c r="H1395">
        <v>677.3</v>
      </c>
      <c r="I1395">
        <v>443.8</v>
      </c>
      <c r="J1395">
        <v>1121.0999999999999</v>
      </c>
    </row>
    <row r="1396" spans="1:10" x14ac:dyDescent="0.25">
      <c r="A1396" s="1">
        <v>43029</v>
      </c>
      <c r="B1396">
        <v>657.4</v>
      </c>
      <c r="C1396">
        <v>431</v>
      </c>
      <c r="D1396">
        <v>1088.4000000000001</v>
      </c>
      <c r="G1396" s="1">
        <v>43029</v>
      </c>
      <c r="H1396">
        <v>677.2</v>
      </c>
      <c r="I1396">
        <v>443.9</v>
      </c>
      <c r="J1396">
        <v>1121.0999999999999</v>
      </c>
    </row>
    <row r="1397" spans="1:10" x14ac:dyDescent="0.25">
      <c r="A1397" s="1">
        <v>43030</v>
      </c>
      <c r="B1397">
        <v>657.4</v>
      </c>
      <c r="C1397">
        <v>431</v>
      </c>
      <c r="D1397">
        <v>1088.4000000000001</v>
      </c>
      <c r="G1397" s="1">
        <v>43030</v>
      </c>
      <c r="H1397">
        <v>677.2</v>
      </c>
      <c r="I1397">
        <v>443.9</v>
      </c>
      <c r="J1397">
        <v>1121.0999999999999</v>
      </c>
    </row>
    <row r="1398" spans="1:10" x14ac:dyDescent="0.25">
      <c r="A1398" s="1">
        <v>43031</v>
      </c>
      <c r="B1398">
        <v>657.5</v>
      </c>
      <c r="C1398">
        <v>430.9</v>
      </c>
      <c r="D1398">
        <v>1088.4000000000001</v>
      </c>
      <c r="G1398" s="1">
        <v>43031</v>
      </c>
      <c r="H1398">
        <v>677.3</v>
      </c>
      <c r="I1398">
        <v>443.8</v>
      </c>
      <c r="J1398">
        <v>1121.0999999999999</v>
      </c>
    </row>
    <row r="1399" spans="1:10" x14ac:dyDescent="0.25">
      <c r="A1399" s="1">
        <v>43032</v>
      </c>
      <c r="B1399">
        <v>657.4</v>
      </c>
      <c r="C1399">
        <v>431.1</v>
      </c>
      <c r="D1399">
        <v>1088.5</v>
      </c>
      <c r="G1399" s="1">
        <v>43032</v>
      </c>
      <c r="H1399">
        <v>677.2</v>
      </c>
      <c r="I1399">
        <v>444.1</v>
      </c>
      <c r="J1399">
        <v>1121.3</v>
      </c>
    </row>
    <row r="1400" spans="1:10" x14ac:dyDescent="0.25">
      <c r="A1400" s="1">
        <v>43033</v>
      </c>
      <c r="B1400">
        <v>657.3</v>
      </c>
      <c r="C1400">
        <v>431.2</v>
      </c>
      <c r="D1400">
        <v>1088.5</v>
      </c>
      <c r="G1400" s="1">
        <v>43033</v>
      </c>
      <c r="H1400">
        <v>677.1</v>
      </c>
      <c r="I1400">
        <v>444.2</v>
      </c>
      <c r="J1400">
        <v>1121.3</v>
      </c>
    </row>
    <row r="1401" spans="1:10" x14ac:dyDescent="0.25">
      <c r="A1401" s="1">
        <v>43034</v>
      </c>
      <c r="B1401">
        <v>657.2</v>
      </c>
      <c r="C1401">
        <v>431.7</v>
      </c>
      <c r="D1401">
        <v>1088.9000000000001</v>
      </c>
      <c r="G1401" s="1">
        <v>43034</v>
      </c>
      <c r="H1401">
        <v>677.1</v>
      </c>
      <c r="I1401">
        <v>444.7</v>
      </c>
      <c r="J1401">
        <v>1121.8</v>
      </c>
    </row>
    <row r="1402" spans="1:10" x14ac:dyDescent="0.25">
      <c r="A1402" s="1">
        <v>43035</v>
      </c>
      <c r="B1402">
        <v>657.2</v>
      </c>
      <c r="C1402">
        <v>431.4</v>
      </c>
      <c r="D1402">
        <v>1088.5999999999999</v>
      </c>
      <c r="G1402" s="1">
        <v>43035</v>
      </c>
      <c r="H1402">
        <v>677</v>
      </c>
      <c r="I1402">
        <v>444.4</v>
      </c>
      <c r="J1402">
        <v>1121.4000000000001</v>
      </c>
    </row>
    <row r="1403" spans="1:10" x14ac:dyDescent="0.25">
      <c r="A1403" s="1">
        <v>43036</v>
      </c>
      <c r="B1403">
        <v>657.1</v>
      </c>
      <c r="C1403">
        <v>431.5</v>
      </c>
      <c r="D1403">
        <v>1088.5999999999999</v>
      </c>
      <c r="G1403" s="1">
        <v>43036</v>
      </c>
      <c r="H1403">
        <v>676.9</v>
      </c>
      <c r="I1403">
        <v>444.5</v>
      </c>
      <c r="J1403">
        <v>1121.4000000000001</v>
      </c>
    </row>
    <row r="1404" spans="1:10" x14ac:dyDescent="0.25">
      <c r="A1404" s="1">
        <v>43037</v>
      </c>
      <c r="B1404">
        <v>657.1</v>
      </c>
      <c r="C1404">
        <v>431.5</v>
      </c>
      <c r="D1404">
        <v>1088.5999999999999</v>
      </c>
      <c r="G1404" s="1">
        <v>43037</v>
      </c>
      <c r="H1404">
        <v>676.9</v>
      </c>
      <c r="I1404">
        <v>444.5</v>
      </c>
      <c r="J1404">
        <v>1121.4000000000001</v>
      </c>
    </row>
    <row r="1405" spans="1:10" x14ac:dyDescent="0.25">
      <c r="A1405" s="1">
        <v>43038</v>
      </c>
      <c r="B1405">
        <v>657</v>
      </c>
      <c r="C1405">
        <v>431.6</v>
      </c>
      <c r="D1405">
        <v>1088.5999999999999</v>
      </c>
      <c r="G1405" s="1">
        <v>43038</v>
      </c>
      <c r="H1405">
        <v>676.8</v>
      </c>
      <c r="I1405">
        <v>444.6</v>
      </c>
      <c r="J1405">
        <v>1121.4000000000001</v>
      </c>
    </row>
    <row r="1406" spans="1:10" x14ac:dyDescent="0.25">
      <c r="A1406" s="1">
        <v>43039</v>
      </c>
      <c r="B1406">
        <v>656.7</v>
      </c>
      <c r="C1406">
        <v>431.8</v>
      </c>
      <c r="D1406">
        <v>1088.5</v>
      </c>
      <c r="G1406" s="1">
        <v>43039</v>
      </c>
      <c r="H1406">
        <v>676.5</v>
      </c>
      <c r="I1406">
        <v>444.8</v>
      </c>
      <c r="J1406">
        <v>1121.3</v>
      </c>
    </row>
    <row r="1407" spans="1:10" x14ac:dyDescent="0.25">
      <c r="A1407" s="1">
        <v>43040</v>
      </c>
      <c r="B1407">
        <v>656.6</v>
      </c>
      <c r="C1407">
        <v>431.9</v>
      </c>
      <c r="D1407">
        <v>1088.5</v>
      </c>
      <c r="G1407" s="1">
        <v>43040</v>
      </c>
      <c r="H1407">
        <v>676.4</v>
      </c>
      <c r="I1407">
        <v>444.9</v>
      </c>
      <c r="J1407">
        <v>1121.3</v>
      </c>
    </row>
    <row r="1408" spans="1:10" x14ac:dyDescent="0.25">
      <c r="A1408" s="1">
        <v>43041</v>
      </c>
      <c r="B1408">
        <v>656.6</v>
      </c>
      <c r="C1408">
        <v>431.9</v>
      </c>
      <c r="D1408">
        <v>1088.5</v>
      </c>
      <c r="G1408" s="1">
        <v>43041</v>
      </c>
      <c r="H1408">
        <v>676.4</v>
      </c>
      <c r="I1408">
        <v>444.9</v>
      </c>
      <c r="J1408">
        <v>1121.3</v>
      </c>
    </row>
    <row r="1409" spans="1:10" x14ac:dyDescent="0.25">
      <c r="A1409" s="1">
        <v>43042</v>
      </c>
      <c r="B1409">
        <v>656.6</v>
      </c>
      <c r="C1409">
        <v>432</v>
      </c>
      <c r="D1409">
        <v>1088.5999999999999</v>
      </c>
      <c r="G1409" s="1">
        <v>43042</v>
      </c>
      <c r="H1409">
        <v>676.4</v>
      </c>
      <c r="I1409">
        <v>445</v>
      </c>
      <c r="J1409">
        <v>1121.4000000000001</v>
      </c>
    </row>
    <row r="1410" spans="1:10" x14ac:dyDescent="0.25">
      <c r="A1410" s="1">
        <v>43043</v>
      </c>
      <c r="B1410">
        <v>656.1</v>
      </c>
      <c r="C1410">
        <v>432.4</v>
      </c>
      <c r="D1410">
        <v>1088.5</v>
      </c>
      <c r="G1410" s="1">
        <v>43043</v>
      </c>
      <c r="H1410">
        <v>675.9</v>
      </c>
      <c r="I1410">
        <v>445.4</v>
      </c>
      <c r="J1410">
        <v>1121.3</v>
      </c>
    </row>
    <row r="1411" spans="1:10" x14ac:dyDescent="0.25">
      <c r="A1411" s="1">
        <v>43044</v>
      </c>
      <c r="B1411">
        <v>656.1</v>
      </c>
      <c r="C1411">
        <v>432.4</v>
      </c>
      <c r="D1411">
        <v>1088.5</v>
      </c>
      <c r="G1411" s="1">
        <v>43044</v>
      </c>
      <c r="H1411">
        <v>675.9</v>
      </c>
      <c r="I1411">
        <v>445.4</v>
      </c>
      <c r="J1411">
        <v>1121.3</v>
      </c>
    </row>
    <row r="1412" spans="1:10" x14ac:dyDescent="0.25">
      <c r="A1412" s="1">
        <v>43045</v>
      </c>
      <c r="B1412">
        <v>656.2</v>
      </c>
      <c r="C1412">
        <v>432.3</v>
      </c>
      <c r="D1412">
        <v>1088.5</v>
      </c>
      <c r="G1412" s="1">
        <v>43045</v>
      </c>
      <c r="H1412">
        <v>676</v>
      </c>
      <c r="I1412">
        <v>445.3</v>
      </c>
      <c r="J1412">
        <v>1121.3</v>
      </c>
    </row>
    <row r="1413" spans="1:10" x14ac:dyDescent="0.25">
      <c r="A1413" s="1">
        <v>43046</v>
      </c>
      <c r="B1413">
        <v>656.3</v>
      </c>
      <c r="C1413">
        <v>432.3</v>
      </c>
      <c r="D1413">
        <v>1088.5999999999999</v>
      </c>
      <c r="G1413" s="1">
        <v>43046</v>
      </c>
      <c r="H1413">
        <v>676.1</v>
      </c>
      <c r="I1413">
        <v>445.3</v>
      </c>
      <c r="J1413">
        <v>1121.4000000000001</v>
      </c>
    </row>
    <row r="1414" spans="1:10" x14ac:dyDescent="0.25">
      <c r="A1414" s="1">
        <v>43047</v>
      </c>
      <c r="B1414">
        <v>656.3</v>
      </c>
      <c r="C1414">
        <v>432.5</v>
      </c>
      <c r="D1414">
        <v>1088.8</v>
      </c>
      <c r="G1414" s="1">
        <v>43047</v>
      </c>
      <c r="H1414">
        <v>676.1</v>
      </c>
      <c r="I1414">
        <v>445.5</v>
      </c>
      <c r="J1414">
        <v>1121.5999999999999</v>
      </c>
    </row>
    <row r="1415" spans="1:10" x14ac:dyDescent="0.25">
      <c r="A1415" s="1">
        <v>43048</v>
      </c>
      <c r="B1415">
        <v>656.2</v>
      </c>
      <c r="C1415">
        <v>432.8</v>
      </c>
      <c r="D1415">
        <v>1089</v>
      </c>
      <c r="G1415" s="1">
        <v>43048</v>
      </c>
      <c r="H1415">
        <v>675.9</v>
      </c>
      <c r="I1415">
        <v>445.8</v>
      </c>
      <c r="J1415">
        <v>1121.7</v>
      </c>
    </row>
    <row r="1416" spans="1:10" x14ac:dyDescent="0.25">
      <c r="A1416" s="1">
        <v>43049</v>
      </c>
      <c r="B1416">
        <v>656.2</v>
      </c>
      <c r="C1416">
        <v>432.7</v>
      </c>
      <c r="D1416">
        <v>1088.9000000000001</v>
      </c>
      <c r="G1416" s="1">
        <v>43049</v>
      </c>
      <c r="H1416">
        <v>675.9</v>
      </c>
      <c r="I1416">
        <v>445.8</v>
      </c>
      <c r="J1416">
        <v>1121.7</v>
      </c>
    </row>
    <row r="1417" spans="1:10" x14ac:dyDescent="0.25">
      <c r="A1417" s="1">
        <v>43050</v>
      </c>
      <c r="B1417">
        <v>655.9</v>
      </c>
      <c r="C1417">
        <v>433</v>
      </c>
      <c r="D1417">
        <v>1088.9000000000001</v>
      </c>
      <c r="G1417" s="1">
        <v>43050</v>
      </c>
      <c r="H1417">
        <v>675.7</v>
      </c>
      <c r="I1417">
        <v>446</v>
      </c>
      <c r="J1417">
        <v>1121.7</v>
      </c>
    </row>
    <row r="1418" spans="1:10" x14ac:dyDescent="0.25">
      <c r="A1418" s="1">
        <v>43051</v>
      </c>
      <c r="B1418">
        <v>655.9</v>
      </c>
      <c r="C1418">
        <v>433</v>
      </c>
      <c r="D1418">
        <v>1088.9000000000001</v>
      </c>
      <c r="G1418" s="1">
        <v>43051</v>
      </c>
      <c r="H1418">
        <v>675.7</v>
      </c>
      <c r="I1418">
        <v>446</v>
      </c>
      <c r="J1418">
        <v>1121.7</v>
      </c>
    </row>
    <row r="1419" spans="1:10" x14ac:dyDescent="0.25">
      <c r="A1419" s="1">
        <v>43052</v>
      </c>
      <c r="B1419">
        <v>655.9</v>
      </c>
      <c r="C1419">
        <v>433</v>
      </c>
      <c r="D1419">
        <v>1088.9000000000001</v>
      </c>
      <c r="G1419" s="1">
        <v>43052</v>
      </c>
      <c r="H1419">
        <v>675.6</v>
      </c>
      <c r="I1419">
        <v>446.1</v>
      </c>
      <c r="J1419">
        <v>1121.7</v>
      </c>
    </row>
    <row r="1420" spans="1:10" x14ac:dyDescent="0.25">
      <c r="A1420" s="1">
        <v>43053</v>
      </c>
      <c r="B1420">
        <v>655.7</v>
      </c>
      <c r="C1420">
        <v>433</v>
      </c>
      <c r="D1420">
        <v>1088.7</v>
      </c>
      <c r="G1420" s="1">
        <v>43053</v>
      </c>
      <c r="H1420">
        <v>675.5</v>
      </c>
      <c r="I1420">
        <v>446.1</v>
      </c>
      <c r="J1420">
        <v>1121.5999999999999</v>
      </c>
    </row>
    <row r="1421" spans="1:10" x14ac:dyDescent="0.25">
      <c r="A1421" s="1">
        <v>43054</v>
      </c>
      <c r="B1421">
        <v>655.7</v>
      </c>
      <c r="C1421">
        <v>433</v>
      </c>
      <c r="D1421">
        <v>1088.7</v>
      </c>
      <c r="G1421" s="1">
        <v>43054</v>
      </c>
      <c r="H1421">
        <v>675.5</v>
      </c>
      <c r="I1421">
        <v>446</v>
      </c>
      <c r="J1421">
        <v>1121.5</v>
      </c>
    </row>
    <row r="1422" spans="1:10" x14ac:dyDescent="0.25">
      <c r="A1422" s="1">
        <v>43055</v>
      </c>
      <c r="B1422">
        <v>655.5</v>
      </c>
      <c r="C1422">
        <v>433.3</v>
      </c>
      <c r="D1422">
        <v>1088.8</v>
      </c>
      <c r="G1422" s="1">
        <v>43055</v>
      </c>
      <c r="H1422">
        <v>675.3</v>
      </c>
      <c r="I1422">
        <v>446.4</v>
      </c>
      <c r="J1422">
        <v>1121.7</v>
      </c>
    </row>
    <row r="1423" spans="1:10" x14ac:dyDescent="0.25">
      <c r="A1423" s="1">
        <v>43056</v>
      </c>
      <c r="B1423">
        <v>655.4</v>
      </c>
      <c r="C1423">
        <v>433.4</v>
      </c>
      <c r="D1423">
        <v>1088.8</v>
      </c>
      <c r="G1423" s="1">
        <v>43056</v>
      </c>
      <c r="H1423">
        <v>675.2</v>
      </c>
      <c r="I1423">
        <v>446.5</v>
      </c>
      <c r="J1423">
        <v>1121.7</v>
      </c>
    </row>
    <row r="1424" spans="1:10" x14ac:dyDescent="0.25">
      <c r="A1424" s="1">
        <v>43057</v>
      </c>
      <c r="B1424">
        <v>655.4</v>
      </c>
      <c r="C1424">
        <v>433.4</v>
      </c>
      <c r="D1424">
        <v>1088.8</v>
      </c>
      <c r="G1424" s="1">
        <v>43057</v>
      </c>
      <c r="H1424">
        <v>675.2</v>
      </c>
      <c r="I1424">
        <v>446.5</v>
      </c>
      <c r="J1424">
        <v>1121.7</v>
      </c>
    </row>
    <row r="1425" spans="1:10" x14ac:dyDescent="0.25">
      <c r="A1425" s="1">
        <v>43058</v>
      </c>
      <c r="B1425">
        <v>655.4</v>
      </c>
      <c r="C1425">
        <v>433.4</v>
      </c>
      <c r="D1425">
        <v>1088.8</v>
      </c>
      <c r="G1425" s="1">
        <v>43058</v>
      </c>
      <c r="H1425">
        <v>675.2</v>
      </c>
      <c r="I1425">
        <v>446.5</v>
      </c>
      <c r="J1425">
        <v>1121.7</v>
      </c>
    </row>
    <row r="1426" spans="1:10" x14ac:dyDescent="0.25">
      <c r="A1426" s="1">
        <v>43059</v>
      </c>
      <c r="B1426">
        <v>655</v>
      </c>
      <c r="C1426">
        <v>434</v>
      </c>
      <c r="D1426">
        <v>1089</v>
      </c>
      <c r="G1426" s="1">
        <v>43059</v>
      </c>
      <c r="H1426">
        <v>674.7</v>
      </c>
      <c r="I1426">
        <v>447.1</v>
      </c>
      <c r="J1426">
        <v>1121.8</v>
      </c>
    </row>
    <row r="1427" spans="1:10" x14ac:dyDescent="0.25">
      <c r="A1427" s="1">
        <v>43060</v>
      </c>
      <c r="B1427">
        <v>655.20000000000005</v>
      </c>
      <c r="C1427">
        <v>433.8</v>
      </c>
      <c r="D1427">
        <v>1089</v>
      </c>
      <c r="G1427" s="1">
        <v>43060</v>
      </c>
      <c r="H1427">
        <v>675</v>
      </c>
      <c r="I1427">
        <v>446.9</v>
      </c>
      <c r="J1427">
        <v>1121.9000000000001</v>
      </c>
    </row>
    <row r="1428" spans="1:10" x14ac:dyDescent="0.25">
      <c r="A1428" s="1">
        <v>43061</v>
      </c>
      <c r="B1428">
        <v>655.20000000000005</v>
      </c>
      <c r="C1428">
        <v>433.9</v>
      </c>
      <c r="D1428">
        <v>1089.0999999999999</v>
      </c>
      <c r="G1428" s="1">
        <v>43061</v>
      </c>
      <c r="H1428">
        <v>674.9</v>
      </c>
      <c r="I1428">
        <v>447</v>
      </c>
      <c r="J1428">
        <v>1121.9000000000001</v>
      </c>
    </row>
    <row r="1429" spans="1:10" x14ac:dyDescent="0.25">
      <c r="A1429" s="1">
        <v>43062</v>
      </c>
      <c r="B1429">
        <v>655</v>
      </c>
      <c r="C1429">
        <v>434.2</v>
      </c>
      <c r="D1429">
        <v>1089.2</v>
      </c>
      <c r="G1429" s="1">
        <v>43062</v>
      </c>
      <c r="H1429">
        <v>674.7</v>
      </c>
      <c r="I1429">
        <v>447.3</v>
      </c>
      <c r="J1429">
        <v>1122</v>
      </c>
    </row>
    <row r="1430" spans="1:10" x14ac:dyDescent="0.25">
      <c r="A1430" s="1">
        <v>43063</v>
      </c>
      <c r="B1430">
        <v>655</v>
      </c>
      <c r="C1430">
        <v>434.2</v>
      </c>
      <c r="D1430">
        <v>1089.2</v>
      </c>
      <c r="G1430" s="1">
        <v>43063</v>
      </c>
      <c r="H1430">
        <v>674.7</v>
      </c>
      <c r="I1430">
        <v>447.3</v>
      </c>
      <c r="J1430">
        <v>1122</v>
      </c>
    </row>
    <row r="1431" spans="1:10" x14ac:dyDescent="0.25">
      <c r="A1431" s="1">
        <v>43064</v>
      </c>
      <c r="B1431">
        <v>655</v>
      </c>
      <c r="C1431">
        <v>434.2</v>
      </c>
      <c r="D1431">
        <v>1089.2</v>
      </c>
      <c r="G1431" s="1">
        <v>43064</v>
      </c>
      <c r="H1431">
        <v>674.7</v>
      </c>
      <c r="I1431">
        <v>447.3</v>
      </c>
      <c r="J1431">
        <v>1122</v>
      </c>
    </row>
    <row r="1432" spans="1:10" x14ac:dyDescent="0.25">
      <c r="A1432" s="1">
        <v>43065</v>
      </c>
      <c r="B1432">
        <v>655</v>
      </c>
      <c r="C1432">
        <v>434.2</v>
      </c>
      <c r="D1432">
        <v>1089.2</v>
      </c>
      <c r="G1432" s="1">
        <v>43065</v>
      </c>
      <c r="H1432">
        <v>674.7</v>
      </c>
      <c r="I1432">
        <v>447.3</v>
      </c>
      <c r="J1432">
        <v>1122</v>
      </c>
    </row>
    <row r="1433" spans="1:10" x14ac:dyDescent="0.25">
      <c r="A1433" s="1">
        <v>43066</v>
      </c>
      <c r="B1433">
        <v>654.9</v>
      </c>
      <c r="C1433">
        <v>434.3</v>
      </c>
      <c r="D1433">
        <v>1089.2</v>
      </c>
      <c r="G1433" s="1">
        <v>43066</v>
      </c>
      <c r="H1433">
        <v>674.7</v>
      </c>
      <c r="I1433">
        <v>447.4</v>
      </c>
      <c r="J1433">
        <v>1122.0999999999999</v>
      </c>
    </row>
    <row r="1434" spans="1:10" x14ac:dyDescent="0.25">
      <c r="A1434" s="1">
        <v>43067</v>
      </c>
      <c r="B1434">
        <v>655</v>
      </c>
      <c r="C1434">
        <v>434.4</v>
      </c>
      <c r="D1434">
        <v>1089.4000000000001</v>
      </c>
      <c r="G1434" s="1">
        <v>43067</v>
      </c>
      <c r="H1434">
        <v>674.8</v>
      </c>
      <c r="I1434">
        <v>447.4</v>
      </c>
      <c r="J1434">
        <v>1122.2</v>
      </c>
    </row>
    <row r="1435" spans="1:10" x14ac:dyDescent="0.25">
      <c r="A1435" s="1">
        <v>43068</v>
      </c>
      <c r="B1435">
        <v>655</v>
      </c>
      <c r="C1435">
        <v>434.6</v>
      </c>
      <c r="D1435">
        <v>1089.5999999999999</v>
      </c>
      <c r="G1435" s="1">
        <v>43068</v>
      </c>
      <c r="H1435">
        <v>674.7</v>
      </c>
      <c r="I1435">
        <v>447.7</v>
      </c>
      <c r="J1435">
        <v>1122.4000000000001</v>
      </c>
    </row>
    <row r="1436" spans="1:10" x14ac:dyDescent="0.25">
      <c r="A1436" s="1">
        <v>43069</v>
      </c>
      <c r="B1436">
        <v>654.79999999999995</v>
      </c>
      <c r="C1436">
        <v>435</v>
      </c>
      <c r="D1436">
        <v>1089.8</v>
      </c>
      <c r="G1436" s="1">
        <v>43069</v>
      </c>
      <c r="H1436">
        <v>674.5</v>
      </c>
      <c r="I1436">
        <v>448.1</v>
      </c>
      <c r="J1436">
        <v>1122.5999999999999</v>
      </c>
    </row>
    <row r="1437" spans="1:10" x14ac:dyDescent="0.25">
      <c r="A1437" s="1">
        <v>43070</v>
      </c>
      <c r="B1437">
        <v>655</v>
      </c>
      <c r="C1437">
        <v>434.7</v>
      </c>
      <c r="D1437">
        <v>1089.7</v>
      </c>
      <c r="G1437" s="1">
        <v>43070</v>
      </c>
      <c r="H1437">
        <v>674.7</v>
      </c>
      <c r="I1437">
        <v>447.8</v>
      </c>
      <c r="J1437">
        <v>1122.5</v>
      </c>
    </row>
    <row r="1438" spans="1:10" x14ac:dyDescent="0.25">
      <c r="A1438" s="1">
        <v>43071</v>
      </c>
      <c r="B1438">
        <v>654.79999999999995</v>
      </c>
      <c r="C1438">
        <v>434.9</v>
      </c>
      <c r="D1438">
        <v>1089.7</v>
      </c>
      <c r="G1438" s="1">
        <v>43071</v>
      </c>
      <c r="H1438">
        <v>674.5</v>
      </c>
      <c r="I1438">
        <v>448</v>
      </c>
      <c r="J1438">
        <v>1122.5</v>
      </c>
    </row>
    <row r="1439" spans="1:10" x14ac:dyDescent="0.25">
      <c r="A1439" s="1">
        <v>43072</v>
      </c>
      <c r="B1439">
        <v>654.79999999999995</v>
      </c>
      <c r="C1439">
        <v>434.9</v>
      </c>
      <c r="D1439">
        <v>1089.7</v>
      </c>
      <c r="G1439" s="1">
        <v>43072</v>
      </c>
      <c r="H1439">
        <v>674.5</v>
      </c>
      <c r="I1439">
        <v>448</v>
      </c>
      <c r="J1439">
        <v>1122.5</v>
      </c>
    </row>
    <row r="1440" spans="1:10" x14ac:dyDescent="0.25">
      <c r="A1440" s="1">
        <v>43073</v>
      </c>
      <c r="B1440">
        <v>654.70000000000005</v>
      </c>
      <c r="C1440">
        <v>435</v>
      </c>
      <c r="D1440">
        <v>1089.7</v>
      </c>
      <c r="G1440" s="1">
        <v>43073</v>
      </c>
      <c r="H1440">
        <v>674.4</v>
      </c>
      <c r="I1440">
        <v>448.1</v>
      </c>
      <c r="J1440">
        <v>1122.5</v>
      </c>
    </row>
    <row r="1441" spans="1:10" x14ac:dyDescent="0.25">
      <c r="A1441" s="1">
        <v>43074</v>
      </c>
      <c r="B1441">
        <v>654.5</v>
      </c>
      <c r="C1441">
        <v>435.2</v>
      </c>
      <c r="D1441">
        <v>1089.7</v>
      </c>
      <c r="G1441" s="1">
        <v>43074</v>
      </c>
      <c r="H1441">
        <v>674.2</v>
      </c>
      <c r="I1441">
        <v>448.3</v>
      </c>
      <c r="J1441">
        <v>1122.5</v>
      </c>
    </row>
    <row r="1442" spans="1:10" x14ac:dyDescent="0.25">
      <c r="A1442" s="1">
        <v>43075</v>
      </c>
      <c r="B1442">
        <v>653.6</v>
      </c>
      <c r="C1442">
        <v>436</v>
      </c>
      <c r="D1442">
        <v>1089.5999999999999</v>
      </c>
      <c r="G1442" s="1">
        <v>43075</v>
      </c>
      <c r="H1442">
        <v>673.3</v>
      </c>
      <c r="I1442">
        <v>449.1</v>
      </c>
      <c r="J1442">
        <v>1122.4000000000001</v>
      </c>
    </row>
    <row r="1443" spans="1:10" x14ac:dyDescent="0.25">
      <c r="A1443" s="1">
        <v>43076</v>
      </c>
      <c r="B1443">
        <v>654.29999999999995</v>
      </c>
      <c r="C1443">
        <v>435.3</v>
      </c>
      <c r="D1443">
        <v>1089.5999999999999</v>
      </c>
      <c r="G1443" s="1">
        <v>43076</v>
      </c>
      <c r="H1443">
        <v>674.1</v>
      </c>
      <c r="I1443">
        <v>448.4</v>
      </c>
      <c r="J1443">
        <v>1122.5</v>
      </c>
    </row>
    <row r="1444" spans="1:10" x14ac:dyDescent="0.25">
      <c r="A1444" s="1">
        <v>43077</v>
      </c>
      <c r="B1444">
        <v>654.20000000000005</v>
      </c>
      <c r="C1444">
        <v>435.5</v>
      </c>
      <c r="D1444">
        <v>1089.7</v>
      </c>
      <c r="G1444" s="1">
        <v>43077</v>
      </c>
      <c r="H1444">
        <v>673.9</v>
      </c>
      <c r="I1444">
        <v>448.6</v>
      </c>
      <c r="J1444">
        <v>1122.5</v>
      </c>
    </row>
    <row r="1445" spans="1:10" x14ac:dyDescent="0.25">
      <c r="A1445" s="1">
        <v>43078</v>
      </c>
      <c r="B1445">
        <v>654</v>
      </c>
      <c r="C1445">
        <v>435.6</v>
      </c>
      <c r="D1445">
        <v>1089.5999999999999</v>
      </c>
      <c r="G1445" s="1">
        <v>43078</v>
      </c>
      <c r="H1445">
        <v>673.7</v>
      </c>
      <c r="I1445">
        <v>448.8</v>
      </c>
      <c r="J1445">
        <v>1122.5</v>
      </c>
    </row>
    <row r="1446" spans="1:10" x14ac:dyDescent="0.25">
      <c r="A1446" s="1">
        <v>43079</v>
      </c>
      <c r="B1446">
        <v>654</v>
      </c>
      <c r="C1446">
        <v>435.6</v>
      </c>
      <c r="D1446">
        <v>1089.5999999999999</v>
      </c>
      <c r="G1446" s="1">
        <v>43079</v>
      </c>
      <c r="H1446">
        <v>673.7</v>
      </c>
      <c r="I1446">
        <v>448.8</v>
      </c>
      <c r="J1446">
        <v>1122.5</v>
      </c>
    </row>
    <row r="1447" spans="1:10" x14ac:dyDescent="0.25">
      <c r="A1447" s="1">
        <v>43080</v>
      </c>
      <c r="B1447">
        <v>653.6</v>
      </c>
      <c r="C1447">
        <v>436</v>
      </c>
      <c r="D1447">
        <v>1089.5999999999999</v>
      </c>
      <c r="G1447" s="1">
        <v>43080</v>
      </c>
      <c r="H1447">
        <v>673.3</v>
      </c>
      <c r="I1447">
        <v>449.1</v>
      </c>
      <c r="J1447">
        <v>1122.4000000000001</v>
      </c>
    </row>
    <row r="1448" spans="1:10" x14ac:dyDescent="0.25">
      <c r="A1448" s="1">
        <v>43081</v>
      </c>
      <c r="B1448">
        <v>649.29999999999995</v>
      </c>
      <c r="C1448">
        <v>440.4</v>
      </c>
      <c r="D1448">
        <v>1089.7</v>
      </c>
      <c r="G1448" s="1">
        <v>43081</v>
      </c>
      <c r="H1448">
        <v>668.8</v>
      </c>
      <c r="I1448">
        <v>453.6</v>
      </c>
      <c r="J1448">
        <v>1122.4000000000001</v>
      </c>
    </row>
    <row r="1449" spans="1:10" x14ac:dyDescent="0.25">
      <c r="A1449" s="1">
        <v>43082</v>
      </c>
      <c r="B1449">
        <v>649.20000000000005</v>
      </c>
      <c r="C1449">
        <v>440.5</v>
      </c>
      <c r="D1449">
        <v>1089.7</v>
      </c>
      <c r="G1449" s="1">
        <v>43082</v>
      </c>
      <c r="H1449">
        <v>668.8</v>
      </c>
      <c r="I1449">
        <v>453.7</v>
      </c>
      <c r="J1449">
        <v>1122.5</v>
      </c>
    </row>
    <row r="1450" spans="1:10" x14ac:dyDescent="0.25">
      <c r="A1450" s="1">
        <v>43083</v>
      </c>
      <c r="B1450">
        <v>649.29999999999995</v>
      </c>
      <c r="C1450">
        <v>440.4</v>
      </c>
      <c r="D1450">
        <v>1089.7</v>
      </c>
      <c r="G1450" s="1">
        <v>43083</v>
      </c>
      <c r="H1450">
        <v>668.8</v>
      </c>
      <c r="I1450">
        <v>453.6</v>
      </c>
      <c r="J1450">
        <v>1122.4000000000001</v>
      </c>
    </row>
    <row r="1451" spans="1:10" x14ac:dyDescent="0.25">
      <c r="A1451" s="1">
        <v>43084</v>
      </c>
      <c r="B1451">
        <v>649</v>
      </c>
      <c r="C1451">
        <v>440.8</v>
      </c>
      <c r="D1451">
        <v>1089.8</v>
      </c>
      <c r="G1451" s="1">
        <v>43084</v>
      </c>
      <c r="H1451">
        <v>668.6</v>
      </c>
      <c r="I1451">
        <v>454</v>
      </c>
      <c r="J1451">
        <v>1122.5999999999999</v>
      </c>
    </row>
    <row r="1452" spans="1:10" x14ac:dyDescent="0.25">
      <c r="A1452" s="1">
        <v>43085</v>
      </c>
      <c r="B1452">
        <v>648.9</v>
      </c>
      <c r="C1452">
        <v>440.9</v>
      </c>
      <c r="D1452">
        <v>1089.8</v>
      </c>
      <c r="G1452" s="1">
        <v>43085</v>
      </c>
      <c r="H1452">
        <v>668.5</v>
      </c>
      <c r="I1452">
        <v>454.2</v>
      </c>
      <c r="J1452">
        <v>1122.7</v>
      </c>
    </row>
    <row r="1453" spans="1:10" x14ac:dyDescent="0.25">
      <c r="A1453" s="1">
        <v>43086</v>
      </c>
      <c r="B1453">
        <v>648.9</v>
      </c>
      <c r="C1453">
        <v>440.9</v>
      </c>
      <c r="D1453">
        <v>1089.8</v>
      </c>
      <c r="G1453" s="1">
        <v>43086</v>
      </c>
      <c r="H1453">
        <v>668.5</v>
      </c>
      <c r="I1453">
        <v>454.2</v>
      </c>
      <c r="J1453">
        <v>1122.7</v>
      </c>
    </row>
    <row r="1454" spans="1:10" x14ac:dyDescent="0.25">
      <c r="A1454" s="1">
        <v>43087</v>
      </c>
      <c r="B1454">
        <v>648.5</v>
      </c>
      <c r="C1454">
        <v>441.4</v>
      </c>
      <c r="D1454">
        <v>1089.9000000000001</v>
      </c>
      <c r="G1454" s="1">
        <v>43087</v>
      </c>
      <c r="H1454">
        <v>668</v>
      </c>
      <c r="I1454">
        <v>454.7</v>
      </c>
      <c r="J1454">
        <v>1122.7</v>
      </c>
    </row>
    <row r="1455" spans="1:10" x14ac:dyDescent="0.25">
      <c r="A1455" s="1">
        <v>43088</v>
      </c>
      <c r="B1455">
        <v>648.4</v>
      </c>
      <c r="C1455">
        <v>441.5</v>
      </c>
      <c r="D1455">
        <v>1089.9000000000001</v>
      </c>
      <c r="G1455" s="1">
        <v>43088</v>
      </c>
      <c r="H1455">
        <v>667.9</v>
      </c>
      <c r="I1455">
        <v>454.8</v>
      </c>
      <c r="J1455">
        <v>1122.7</v>
      </c>
    </row>
    <row r="1456" spans="1:10" x14ac:dyDescent="0.25">
      <c r="A1456" s="1">
        <v>43089</v>
      </c>
      <c r="B1456">
        <v>647.70000000000005</v>
      </c>
      <c r="C1456">
        <v>442.1</v>
      </c>
      <c r="D1456">
        <v>1089.8</v>
      </c>
      <c r="G1456" s="1">
        <v>43089</v>
      </c>
      <c r="H1456">
        <v>667.2</v>
      </c>
      <c r="I1456">
        <v>455.4</v>
      </c>
      <c r="J1456">
        <v>1122.5999999999999</v>
      </c>
    </row>
    <row r="1457" spans="1:10" x14ac:dyDescent="0.25">
      <c r="A1457" s="1">
        <v>43090</v>
      </c>
      <c r="B1457">
        <v>647.20000000000005</v>
      </c>
      <c r="C1457">
        <v>442.5</v>
      </c>
      <c r="D1457">
        <v>1089.7</v>
      </c>
      <c r="G1457" s="1">
        <v>43090</v>
      </c>
      <c r="H1457">
        <v>666.7</v>
      </c>
      <c r="I1457">
        <v>455.9</v>
      </c>
      <c r="J1457">
        <v>1122.5999999999999</v>
      </c>
    </row>
    <row r="1458" spans="1:10" x14ac:dyDescent="0.25">
      <c r="A1458" s="1">
        <v>43091</v>
      </c>
      <c r="B1458">
        <v>647.4</v>
      </c>
      <c r="C1458">
        <v>442.4</v>
      </c>
      <c r="D1458">
        <v>1089.8</v>
      </c>
      <c r="G1458" s="1">
        <v>43091</v>
      </c>
      <c r="H1458">
        <v>666.9</v>
      </c>
      <c r="I1458">
        <v>455.7</v>
      </c>
      <c r="J1458">
        <v>1122.5999999999999</v>
      </c>
    </row>
    <row r="1459" spans="1:10" x14ac:dyDescent="0.25">
      <c r="A1459" s="1">
        <v>43092</v>
      </c>
      <c r="B1459">
        <v>647.4</v>
      </c>
      <c r="C1459">
        <v>442.6</v>
      </c>
      <c r="D1459">
        <v>1090</v>
      </c>
      <c r="G1459" s="1">
        <v>43092</v>
      </c>
      <c r="H1459">
        <v>666.9</v>
      </c>
      <c r="I1459">
        <v>455.9</v>
      </c>
      <c r="J1459">
        <v>1122.8</v>
      </c>
    </row>
    <row r="1460" spans="1:10" x14ac:dyDescent="0.25">
      <c r="A1460" s="1">
        <v>43093</v>
      </c>
      <c r="B1460">
        <v>647.4</v>
      </c>
      <c r="C1460">
        <v>442.6</v>
      </c>
      <c r="D1460">
        <v>1090</v>
      </c>
      <c r="G1460" s="1">
        <v>43093</v>
      </c>
      <c r="H1460">
        <v>666.9</v>
      </c>
      <c r="I1460">
        <v>455.9</v>
      </c>
      <c r="J1460">
        <v>1122.8</v>
      </c>
    </row>
    <row r="1461" spans="1:10" x14ac:dyDescent="0.25">
      <c r="A1461" s="1">
        <v>43094</v>
      </c>
      <c r="B1461">
        <v>647.4</v>
      </c>
      <c r="C1461">
        <v>442.6</v>
      </c>
      <c r="D1461">
        <v>1090</v>
      </c>
      <c r="G1461" s="1">
        <v>43094</v>
      </c>
      <c r="H1461">
        <v>666.9</v>
      </c>
      <c r="I1461">
        <v>455.9</v>
      </c>
      <c r="J1461">
        <v>1122.8</v>
      </c>
    </row>
    <row r="1462" spans="1:10" x14ac:dyDescent="0.25">
      <c r="A1462" s="1">
        <v>43095</v>
      </c>
      <c r="B1462">
        <v>647.4</v>
      </c>
      <c r="C1462">
        <v>442.6</v>
      </c>
      <c r="D1462">
        <v>1090</v>
      </c>
      <c r="G1462" s="1">
        <v>43095</v>
      </c>
      <c r="H1462">
        <v>666.9</v>
      </c>
      <c r="I1462">
        <v>455.9</v>
      </c>
      <c r="J1462">
        <v>1122.8</v>
      </c>
    </row>
    <row r="1463" spans="1:10" x14ac:dyDescent="0.25">
      <c r="A1463" s="1">
        <v>43096</v>
      </c>
      <c r="B1463">
        <v>647.20000000000005</v>
      </c>
      <c r="C1463">
        <v>442.8</v>
      </c>
      <c r="D1463">
        <v>1090</v>
      </c>
      <c r="G1463" s="1">
        <v>43096</v>
      </c>
      <c r="H1463">
        <v>666.7</v>
      </c>
      <c r="I1463">
        <v>456.1</v>
      </c>
      <c r="J1463">
        <v>1122.8</v>
      </c>
    </row>
    <row r="1464" spans="1:10" x14ac:dyDescent="0.25">
      <c r="A1464" s="1">
        <v>43097</v>
      </c>
      <c r="B1464">
        <v>647.1</v>
      </c>
      <c r="C1464">
        <v>442.9</v>
      </c>
      <c r="D1464">
        <v>1090</v>
      </c>
      <c r="G1464" s="1">
        <v>43097</v>
      </c>
      <c r="H1464">
        <v>666.6</v>
      </c>
      <c r="I1464">
        <v>456.2</v>
      </c>
      <c r="J1464">
        <v>1122.8</v>
      </c>
    </row>
    <row r="1465" spans="1:10" x14ac:dyDescent="0.25">
      <c r="A1465" s="1">
        <v>43098</v>
      </c>
      <c r="B1465">
        <v>646.9</v>
      </c>
      <c r="C1465">
        <v>443.1</v>
      </c>
      <c r="D1465">
        <v>1090</v>
      </c>
      <c r="G1465" s="1">
        <v>43098</v>
      </c>
      <c r="H1465">
        <v>666.4</v>
      </c>
      <c r="I1465">
        <v>456.4</v>
      </c>
      <c r="J1465">
        <v>1122.8</v>
      </c>
    </row>
    <row r="1466" spans="1:10" x14ac:dyDescent="0.25">
      <c r="A1466" s="1">
        <v>43099</v>
      </c>
      <c r="B1466">
        <v>646.70000000000005</v>
      </c>
      <c r="C1466">
        <v>443.3</v>
      </c>
      <c r="D1466">
        <v>1090</v>
      </c>
      <c r="G1466" s="1">
        <v>43099</v>
      </c>
      <c r="H1466">
        <v>666.2</v>
      </c>
      <c r="I1466">
        <v>456.7</v>
      </c>
      <c r="J1466">
        <v>1122.9000000000001</v>
      </c>
    </row>
    <row r="1467" spans="1:10" x14ac:dyDescent="0.25">
      <c r="A1467" s="1">
        <v>43100</v>
      </c>
      <c r="B1467">
        <v>646.70000000000005</v>
      </c>
      <c r="C1467">
        <v>443.3</v>
      </c>
      <c r="D1467">
        <v>1090</v>
      </c>
      <c r="G1467" s="1">
        <v>43100</v>
      </c>
      <c r="H1467">
        <v>666.2</v>
      </c>
      <c r="I1467">
        <v>456.7</v>
      </c>
      <c r="J1467">
        <v>1122.9000000000001</v>
      </c>
    </row>
    <row r="1468" spans="1:10" x14ac:dyDescent="0.25">
      <c r="A1468" s="1">
        <v>43101</v>
      </c>
      <c r="B1468">
        <v>646.70000000000005</v>
      </c>
      <c r="C1468">
        <v>443.2</v>
      </c>
      <c r="D1468">
        <v>1089.9000000000001</v>
      </c>
      <c r="G1468" s="1">
        <v>43101</v>
      </c>
      <c r="H1468">
        <v>672.1</v>
      </c>
      <c r="I1468">
        <v>459.5</v>
      </c>
      <c r="J1468">
        <v>1131.5999999999999</v>
      </c>
    </row>
    <row r="1469" spans="1:10" x14ac:dyDescent="0.25">
      <c r="A1469" s="1">
        <v>43102</v>
      </c>
      <c r="B1469">
        <v>646.5</v>
      </c>
      <c r="C1469">
        <v>443.5</v>
      </c>
      <c r="D1469">
        <v>1090</v>
      </c>
      <c r="G1469" s="1">
        <v>43102</v>
      </c>
      <c r="H1469">
        <v>672.1</v>
      </c>
      <c r="I1469">
        <v>459.6</v>
      </c>
      <c r="J1469">
        <v>1131.7</v>
      </c>
    </row>
    <row r="1470" spans="1:10" x14ac:dyDescent="0.25">
      <c r="A1470" s="1">
        <v>43103</v>
      </c>
      <c r="B1470">
        <v>646.70000000000005</v>
      </c>
      <c r="C1470">
        <v>443.3</v>
      </c>
      <c r="D1470">
        <v>1090</v>
      </c>
      <c r="G1470" s="1">
        <v>43103</v>
      </c>
      <c r="H1470">
        <v>672.2</v>
      </c>
      <c r="I1470">
        <v>459.5</v>
      </c>
      <c r="J1470">
        <v>1131.7</v>
      </c>
    </row>
    <row r="1471" spans="1:10" x14ac:dyDescent="0.25">
      <c r="A1471" s="1">
        <v>43104</v>
      </c>
      <c r="B1471">
        <v>647.1</v>
      </c>
      <c r="C1471">
        <v>442.9</v>
      </c>
      <c r="D1471">
        <v>1090</v>
      </c>
      <c r="G1471" s="1">
        <v>43104</v>
      </c>
      <c r="H1471">
        <v>672.6</v>
      </c>
      <c r="I1471">
        <v>459.1</v>
      </c>
      <c r="J1471">
        <v>1131.7</v>
      </c>
    </row>
    <row r="1472" spans="1:10" x14ac:dyDescent="0.25">
      <c r="A1472" s="1">
        <v>43105</v>
      </c>
      <c r="B1472">
        <v>646.4</v>
      </c>
      <c r="C1472">
        <v>443.5</v>
      </c>
      <c r="D1472">
        <v>1089.9000000000001</v>
      </c>
      <c r="G1472" s="1">
        <v>43105</v>
      </c>
      <c r="H1472">
        <v>672</v>
      </c>
      <c r="I1472">
        <v>459.6</v>
      </c>
      <c r="J1472">
        <v>1131.5999999999999</v>
      </c>
    </row>
    <row r="1473" spans="1:10" x14ac:dyDescent="0.25">
      <c r="A1473" s="1">
        <v>43106</v>
      </c>
      <c r="B1473">
        <v>646.20000000000005</v>
      </c>
      <c r="C1473">
        <v>443.8</v>
      </c>
      <c r="D1473">
        <v>1090</v>
      </c>
      <c r="G1473" s="1">
        <v>43106</v>
      </c>
      <c r="H1473">
        <v>671.7</v>
      </c>
      <c r="I1473">
        <v>459.9</v>
      </c>
      <c r="J1473">
        <v>1131.5999999999999</v>
      </c>
    </row>
    <row r="1474" spans="1:10" x14ac:dyDescent="0.25">
      <c r="A1474" s="1">
        <v>43107</v>
      </c>
      <c r="B1474">
        <v>646.20000000000005</v>
      </c>
      <c r="C1474">
        <v>443.8</v>
      </c>
      <c r="D1474">
        <v>1090</v>
      </c>
      <c r="G1474" s="1">
        <v>43107</v>
      </c>
      <c r="H1474">
        <v>671.7</v>
      </c>
      <c r="I1474">
        <v>459.9</v>
      </c>
      <c r="J1474">
        <v>1131.5999999999999</v>
      </c>
    </row>
    <row r="1475" spans="1:10" x14ac:dyDescent="0.25">
      <c r="A1475" s="1">
        <v>43108</v>
      </c>
      <c r="B1475">
        <v>647.4</v>
      </c>
      <c r="C1475">
        <v>442.6</v>
      </c>
      <c r="D1475">
        <v>1090</v>
      </c>
      <c r="G1475" s="1">
        <v>43108</v>
      </c>
      <c r="H1475">
        <v>673.1</v>
      </c>
      <c r="I1475">
        <v>458.5</v>
      </c>
      <c r="J1475">
        <v>1131.5999999999999</v>
      </c>
    </row>
    <row r="1476" spans="1:10" x14ac:dyDescent="0.25">
      <c r="A1476" s="1">
        <v>43109</v>
      </c>
      <c r="B1476">
        <v>647.1</v>
      </c>
      <c r="C1476">
        <v>442.7</v>
      </c>
      <c r="D1476">
        <v>1089.8</v>
      </c>
      <c r="G1476" s="1">
        <v>43109</v>
      </c>
      <c r="H1476">
        <v>672.9</v>
      </c>
      <c r="I1476">
        <v>458.7</v>
      </c>
      <c r="J1476">
        <v>1131.5999999999999</v>
      </c>
    </row>
    <row r="1477" spans="1:10" x14ac:dyDescent="0.25">
      <c r="A1477" s="1">
        <v>43110</v>
      </c>
      <c r="B1477">
        <v>646.9</v>
      </c>
      <c r="C1477">
        <v>442.8</v>
      </c>
      <c r="D1477">
        <v>1089.7</v>
      </c>
      <c r="G1477" s="1">
        <v>43110</v>
      </c>
      <c r="H1477">
        <v>672.8</v>
      </c>
      <c r="I1477">
        <v>458.8</v>
      </c>
      <c r="J1477">
        <v>1131.5999999999999</v>
      </c>
    </row>
    <row r="1478" spans="1:10" x14ac:dyDescent="0.25">
      <c r="A1478" s="1">
        <v>43111</v>
      </c>
      <c r="B1478">
        <v>647.1</v>
      </c>
      <c r="C1478">
        <v>442.7</v>
      </c>
      <c r="D1478">
        <v>1089.8</v>
      </c>
      <c r="G1478" s="1">
        <v>43111</v>
      </c>
      <c r="H1478">
        <v>673</v>
      </c>
      <c r="I1478">
        <v>458.6</v>
      </c>
      <c r="J1478">
        <v>1131.5999999999999</v>
      </c>
    </row>
    <row r="1479" spans="1:10" x14ac:dyDescent="0.25">
      <c r="A1479" s="1">
        <v>43112</v>
      </c>
      <c r="B1479">
        <v>647.6</v>
      </c>
      <c r="C1479">
        <v>442.3</v>
      </c>
      <c r="D1479">
        <v>1089.9000000000001</v>
      </c>
      <c r="G1479" s="1">
        <v>43112</v>
      </c>
      <c r="H1479">
        <v>673.6</v>
      </c>
      <c r="I1479">
        <v>458.1</v>
      </c>
      <c r="J1479">
        <v>1131.7</v>
      </c>
    </row>
    <row r="1480" spans="1:10" x14ac:dyDescent="0.25">
      <c r="A1480" s="1">
        <v>43113</v>
      </c>
      <c r="B1480">
        <v>647.6</v>
      </c>
      <c r="C1480">
        <v>442.3</v>
      </c>
      <c r="D1480">
        <v>1089.9000000000001</v>
      </c>
      <c r="G1480" s="1">
        <v>43113</v>
      </c>
      <c r="H1480">
        <v>673.6</v>
      </c>
      <c r="I1480">
        <v>458.2</v>
      </c>
      <c r="J1480">
        <v>1131.8</v>
      </c>
    </row>
    <row r="1481" spans="1:10" x14ac:dyDescent="0.25">
      <c r="A1481" s="1">
        <v>43114</v>
      </c>
      <c r="B1481">
        <v>647.6</v>
      </c>
      <c r="C1481">
        <v>442.3</v>
      </c>
      <c r="D1481">
        <v>1089.9000000000001</v>
      </c>
      <c r="G1481" s="1">
        <v>43114</v>
      </c>
      <c r="H1481">
        <v>673.6</v>
      </c>
      <c r="I1481">
        <v>458.2</v>
      </c>
      <c r="J1481">
        <v>1131.8</v>
      </c>
    </row>
    <row r="1482" spans="1:10" x14ac:dyDescent="0.25">
      <c r="A1482" s="1">
        <v>43115</v>
      </c>
      <c r="B1482">
        <v>647.6</v>
      </c>
      <c r="C1482">
        <v>442.3</v>
      </c>
      <c r="D1482">
        <v>1089.9000000000001</v>
      </c>
      <c r="G1482" s="1">
        <v>43115</v>
      </c>
      <c r="H1482">
        <v>673.6</v>
      </c>
      <c r="I1482">
        <v>458.2</v>
      </c>
      <c r="J1482">
        <v>1131.8</v>
      </c>
    </row>
    <row r="1483" spans="1:10" x14ac:dyDescent="0.25">
      <c r="A1483" s="1">
        <v>43116</v>
      </c>
      <c r="B1483">
        <v>647.70000000000005</v>
      </c>
      <c r="C1483">
        <v>442.2</v>
      </c>
      <c r="D1483">
        <v>1089.9000000000001</v>
      </c>
      <c r="G1483" s="1">
        <v>43116</v>
      </c>
      <c r="H1483">
        <v>673.7</v>
      </c>
      <c r="I1483">
        <v>458.2</v>
      </c>
      <c r="J1483">
        <v>1131.9000000000001</v>
      </c>
    </row>
    <row r="1484" spans="1:10" x14ac:dyDescent="0.25">
      <c r="A1484" s="1">
        <v>43117</v>
      </c>
      <c r="B1484">
        <v>647.1</v>
      </c>
      <c r="C1484">
        <v>442.7</v>
      </c>
      <c r="D1484">
        <v>1089.8</v>
      </c>
      <c r="G1484" s="1">
        <v>43117</v>
      </c>
      <c r="H1484">
        <v>673.2</v>
      </c>
      <c r="I1484">
        <v>458.6</v>
      </c>
      <c r="J1484">
        <v>1131.8</v>
      </c>
    </row>
    <row r="1485" spans="1:10" x14ac:dyDescent="0.25">
      <c r="A1485" s="1">
        <v>43118</v>
      </c>
      <c r="B1485">
        <v>647.20000000000005</v>
      </c>
      <c r="C1485">
        <v>442.7</v>
      </c>
      <c r="D1485">
        <v>1089.9000000000001</v>
      </c>
      <c r="G1485" s="1">
        <v>43118</v>
      </c>
      <c r="H1485">
        <v>673.2</v>
      </c>
      <c r="I1485">
        <v>458.6</v>
      </c>
      <c r="J1485">
        <v>1131.8</v>
      </c>
    </row>
    <row r="1486" spans="1:10" x14ac:dyDescent="0.25">
      <c r="A1486" s="1">
        <v>43119</v>
      </c>
      <c r="B1486">
        <v>647.4</v>
      </c>
      <c r="C1486">
        <v>442.5</v>
      </c>
      <c r="D1486">
        <v>1089.9000000000001</v>
      </c>
      <c r="G1486" s="1">
        <v>43119</v>
      </c>
      <c r="H1486">
        <v>673.4</v>
      </c>
      <c r="I1486">
        <v>458.4</v>
      </c>
      <c r="J1486">
        <v>1131.8</v>
      </c>
    </row>
    <row r="1487" spans="1:10" x14ac:dyDescent="0.25">
      <c r="A1487" s="1">
        <v>43120</v>
      </c>
      <c r="B1487">
        <v>647.29999999999995</v>
      </c>
      <c r="C1487">
        <v>442.7</v>
      </c>
      <c r="D1487">
        <v>1090</v>
      </c>
      <c r="G1487" s="1">
        <v>43120</v>
      </c>
      <c r="H1487">
        <v>673.3</v>
      </c>
      <c r="I1487">
        <v>458.6</v>
      </c>
      <c r="J1487">
        <v>1131.9000000000001</v>
      </c>
    </row>
    <row r="1488" spans="1:10" x14ac:dyDescent="0.25">
      <c r="A1488" s="1">
        <v>43121</v>
      </c>
      <c r="B1488">
        <v>647.29999999999995</v>
      </c>
      <c r="C1488">
        <v>442.7</v>
      </c>
      <c r="D1488">
        <v>1090</v>
      </c>
      <c r="G1488" s="1">
        <v>43121</v>
      </c>
      <c r="H1488">
        <v>673.3</v>
      </c>
      <c r="I1488">
        <v>458.6</v>
      </c>
      <c r="J1488">
        <v>1131.9000000000001</v>
      </c>
    </row>
    <row r="1489" spans="1:10" x14ac:dyDescent="0.25">
      <c r="A1489" s="1">
        <v>43122</v>
      </c>
      <c r="B1489">
        <v>648</v>
      </c>
      <c r="C1489">
        <v>441.9</v>
      </c>
      <c r="D1489">
        <v>1089.9000000000001</v>
      </c>
      <c r="G1489" s="1">
        <v>43122</v>
      </c>
      <c r="H1489">
        <v>674.2</v>
      </c>
      <c r="I1489">
        <v>457.6</v>
      </c>
      <c r="J1489">
        <v>1131.8</v>
      </c>
    </row>
    <row r="1490" spans="1:10" x14ac:dyDescent="0.25">
      <c r="A1490" s="1">
        <v>43123</v>
      </c>
      <c r="B1490">
        <v>647.79999999999995</v>
      </c>
      <c r="C1490">
        <v>442.2</v>
      </c>
      <c r="D1490">
        <v>1090</v>
      </c>
      <c r="G1490" s="1">
        <v>43123</v>
      </c>
      <c r="H1490">
        <v>674.1</v>
      </c>
      <c r="I1490">
        <v>457.8</v>
      </c>
      <c r="J1490">
        <v>1131.9000000000001</v>
      </c>
    </row>
    <row r="1491" spans="1:10" x14ac:dyDescent="0.25">
      <c r="A1491" s="1">
        <v>43124</v>
      </c>
      <c r="B1491">
        <v>647.6</v>
      </c>
      <c r="C1491">
        <v>442.4</v>
      </c>
      <c r="D1491">
        <v>1090</v>
      </c>
      <c r="G1491" s="1">
        <v>43124</v>
      </c>
      <c r="H1491">
        <v>673.9</v>
      </c>
      <c r="I1491">
        <v>458</v>
      </c>
      <c r="J1491">
        <v>1131.9000000000001</v>
      </c>
    </row>
    <row r="1492" spans="1:10" x14ac:dyDescent="0.25">
      <c r="A1492" s="1">
        <v>43125</v>
      </c>
      <c r="B1492">
        <v>647.5</v>
      </c>
      <c r="C1492">
        <v>442.5</v>
      </c>
      <c r="D1492">
        <v>1090</v>
      </c>
      <c r="G1492" s="1">
        <v>43125</v>
      </c>
      <c r="H1492">
        <v>673.8</v>
      </c>
      <c r="I1492">
        <v>458.1</v>
      </c>
      <c r="J1492">
        <v>1131.9000000000001</v>
      </c>
    </row>
    <row r="1493" spans="1:10" x14ac:dyDescent="0.25">
      <c r="A1493" s="1">
        <v>43126</v>
      </c>
      <c r="B1493">
        <v>648.29999999999995</v>
      </c>
      <c r="C1493">
        <v>441.8</v>
      </c>
      <c r="D1493">
        <v>1090.0999999999999</v>
      </c>
      <c r="G1493" s="1">
        <v>43126</v>
      </c>
      <c r="H1493">
        <v>674.6</v>
      </c>
      <c r="I1493">
        <v>457.4</v>
      </c>
      <c r="J1493">
        <v>1132</v>
      </c>
    </row>
    <row r="1494" spans="1:10" x14ac:dyDescent="0.25">
      <c r="A1494" s="1">
        <v>43127</v>
      </c>
      <c r="B1494">
        <v>648.20000000000005</v>
      </c>
      <c r="C1494">
        <v>441.8</v>
      </c>
      <c r="D1494">
        <v>1090</v>
      </c>
      <c r="G1494" s="1">
        <v>43127</v>
      </c>
      <c r="H1494">
        <v>674.5</v>
      </c>
      <c r="I1494">
        <v>457.5</v>
      </c>
      <c r="J1494">
        <v>1132</v>
      </c>
    </row>
    <row r="1495" spans="1:10" x14ac:dyDescent="0.25">
      <c r="A1495" s="1">
        <v>43128</v>
      </c>
      <c r="B1495">
        <v>648.20000000000005</v>
      </c>
      <c r="C1495">
        <v>441.8</v>
      </c>
      <c r="D1495">
        <v>1090</v>
      </c>
      <c r="G1495" s="1">
        <v>43128</v>
      </c>
      <c r="H1495">
        <v>674.5</v>
      </c>
      <c r="I1495">
        <v>457.5</v>
      </c>
      <c r="J1495">
        <v>1132</v>
      </c>
    </row>
    <row r="1496" spans="1:10" x14ac:dyDescent="0.25">
      <c r="A1496" s="1">
        <v>43129</v>
      </c>
      <c r="B1496">
        <v>648.29999999999995</v>
      </c>
      <c r="C1496">
        <v>441.7</v>
      </c>
      <c r="D1496">
        <v>1090</v>
      </c>
      <c r="G1496" s="1">
        <v>43129</v>
      </c>
      <c r="H1496">
        <v>674.7</v>
      </c>
      <c r="I1496">
        <v>457.2</v>
      </c>
      <c r="J1496">
        <v>1131.9000000000001</v>
      </c>
    </row>
    <row r="1497" spans="1:10" x14ac:dyDescent="0.25">
      <c r="A1497" s="1">
        <v>43130</v>
      </c>
      <c r="B1497">
        <v>648.29999999999995</v>
      </c>
      <c r="C1497">
        <v>441.8</v>
      </c>
      <c r="D1497">
        <v>1090.0999999999999</v>
      </c>
      <c r="G1497" s="1">
        <v>43130</v>
      </c>
      <c r="H1497">
        <v>674.7</v>
      </c>
      <c r="I1497">
        <v>457.3</v>
      </c>
      <c r="J1497">
        <v>1132</v>
      </c>
    </row>
    <row r="1498" spans="1:10" x14ac:dyDescent="0.25">
      <c r="A1498" s="1">
        <v>43131</v>
      </c>
      <c r="B1498">
        <v>648.1</v>
      </c>
      <c r="C1498">
        <v>442</v>
      </c>
      <c r="D1498">
        <v>1090.0999999999999</v>
      </c>
      <c r="G1498" s="1">
        <v>43131</v>
      </c>
      <c r="H1498">
        <v>674.5</v>
      </c>
      <c r="I1498">
        <v>457.5</v>
      </c>
      <c r="J1498">
        <v>1132</v>
      </c>
    </row>
    <row r="1499" spans="1:10" x14ac:dyDescent="0.25">
      <c r="A1499" s="1">
        <v>43132</v>
      </c>
      <c r="B1499">
        <v>648</v>
      </c>
      <c r="C1499">
        <v>442.2</v>
      </c>
      <c r="D1499">
        <v>1090.2</v>
      </c>
      <c r="G1499" s="1">
        <v>43132</v>
      </c>
      <c r="H1499">
        <v>674.6</v>
      </c>
      <c r="I1499">
        <v>457.5</v>
      </c>
      <c r="J1499">
        <v>1132.0999999999999</v>
      </c>
    </row>
    <row r="1500" spans="1:10" x14ac:dyDescent="0.25">
      <c r="A1500" s="1">
        <v>43133</v>
      </c>
      <c r="B1500">
        <v>647.9</v>
      </c>
      <c r="C1500">
        <v>442.2</v>
      </c>
      <c r="D1500">
        <v>1090.0999999999999</v>
      </c>
      <c r="G1500" s="1">
        <v>43133</v>
      </c>
      <c r="H1500">
        <v>674.5</v>
      </c>
      <c r="I1500">
        <v>457.6</v>
      </c>
      <c r="J1500">
        <v>1132.0999999999999</v>
      </c>
    </row>
    <row r="1501" spans="1:10" x14ac:dyDescent="0.25">
      <c r="A1501" s="1">
        <v>43134</v>
      </c>
      <c r="B1501">
        <v>647.70000000000005</v>
      </c>
      <c r="C1501">
        <v>442.4</v>
      </c>
      <c r="D1501">
        <v>1090.0999999999999</v>
      </c>
      <c r="G1501" s="1">
        <v>43134</v>
      </c>
      <c r="H1501">
        <v>674.4</v>
      </c>
      <c r="I1501">
        <v>457.7</v>
      </c>
      <c r="J1501">
        <v>1132.0999999999999</v>
      </c>
    </row>
    <row r="1502" spans="1:10" x14ac:dyDescent="0.25">
      <c r="A1502" s="1">
        <v>43135</v>
      </c>
      <c r="B1502">
        <v>647.70000000000005</v>
      </c>
      <c r="C1502">
        <v>442.4</v>
      </c>
      <c r="D1502">
        <v>1090.0999999999999</v>
      </c>
      <c r="G1502" s="1">
        <v>43135</v>
      </c>
      <c r="H1502">
        <v>674.4</v>
      </c>
      <c r="I1502">
        <v>457.7</v>
      </c>
      <c r="J1502">
        <v>1132.0999999999999</v>
      </c>
    </row>
    <row r="1503" spans="1:10" x14ac:dyDescent="0.25">
      <c r="A1503" s="1">
        <v>43136</v>
      </c>
      <c r="B1503">
        <v>647.6</v>
      </c>
      <c r="C1503">
        <v>442.5</v>
      </c>
      <c r="D1503">
        <v>1090.0999999999999</v>
      </c>
      <c r="G1503" s="1">
        <v>43136</v>
      </c>
      <c r="H1503">
        <v>674.3</v>
      </c>
      <c r="I1503">
        <v>457.8</v>
      </c>
      <c r="J1503">
        <v>1132.0999999999999</v>
      </c>
    </row>
    <row r="1504" spans="1:10" x14ac:dyDescent="0.25">
      <c r="A1504" s="1">
        <v>43137</v>
      </c>
      <c r="B1504">
        <v>647.5</v>
      </c>
      <c r="C1504">
        <v>442.6</v>
      </c>
      <c r="D1504">
        <v>1090.0999999999999</v>
      </c>
      <c r="G1504" s="1">
        <v>43137</v>
      </c>
      <c r="H1504">
        <v>674.3</v>
      </c>
      <c r="I1504">
        <v>457.8</v>
      </c>
      <c r="J1504">
        <v>1132.0999999999999</v>
      </c>
    </row>
    <row r="1505" spans="1:10" x14ac:dyDescent="0.25">
      <c r="A1505" s="1">
        <v>43138</v>
      </c>
      <c r="B1505">
        <v>647.4</v>
      </c>
      <c r="C1505">
        <v>442.6</v>
      </c>
      <c r="D1505">
        <v>1090</v>
      </c>
      <c r="G1505" s="1">
        <v>43138</v>
      </c>
      <c r="H1505">
        <v>674.2</v>
      </c>
      <c r="I1505">
        <v>457.8</v>
      </c>
      <c r="J1505">
        <v>1132</v>
      </c>
    </row>
    <row r="1506" spans="1:10" x14ac:dyDescent="0.25">
      <c r="A1506" s="1">
        <v>43139</v>
      </c>
      <c r="B1506">
        <v>647.29999999999995</v>
      </c>
      <c r="C1506">
        <v>442.7</v>
      </c>
      <c r="D1506">
        <v>1090</v>
      </c>
      <c r="G1506" s="1">
        <v>43139</v>
      </c>
      <c r="H1506">
        <v>674</v>
      </c>
      <c r="I1506">
        <v>457.9</v>
      </c>
      <c r="J1506">
        <v>1131.9000000000001</v>
      </c>
    </row>
    <row r="1507" spans="1:10" x14ac:dyDescent="0.25">
      <c r="A1507" s="1">
        <v>43140</v>
      </c>
      <c r="B1507">
        <v>647.1</v>
      </c>
      <c r="C1507">
        <v>442.8</v>
      </c>
      <c r="D1507">
        <v>1089.9000000000001</v>
      </c>
      <c r="G1507" s="1">
        <v>43140</v>
      </c>
      <c r="H1507">
        <v>673.8</v>
      </c>
      <c r="I1507">
        <v>458</v>
      </c>
      <c r="J1507">
        <v>1131.8</v>
      </c>
    </row>
    <row r="1508" spans="1:10" x14ac:dyDescent="0.25">
      <c r="A1508" s="1">
        <v>43141</v>
      </c>
      <c r="B1508">
        <v>647.1</v>
      </c>
      <c r="C1508">
        <v>442.9</v>
      </c>
      <c r="D1508">
        <v>1090</v>
      </c>
      <c r="G1508" s="1">
        <v>43141</v>
      </c>
      <c r="H1508">
        <v>673.8</v>
      </c>
      <c r="I1508">
        <v>458.2</v>
      </c>
      <c r="J1508">
        <v>1132</v>
      </c>
    </row>
    <row r="1509" spans="1:10" x14ac:dyDescent="0.25">
      <c r="A1509" s="1">
        <v>43142</v>
      </c>
      <c r="B1509">
        <v>647.1</v>
      </c>
      <c r="C1509">
        <v>442.9</v>
      </c>
      <c r="D1509">
        <v>1090</v>
      </c>
      <c r="G1509" s="1">
        <v>43142</v>
      </c>
      <c r="H1509">
        <v>673.8</v>
      </c>
      <c r="I1509">
        <v>458.2</v>
      </c>
      <c r="J1509">
        <v>1132</v>
      </c>
    </row>
    <row r="1510" spans="1:10" x14ac:dyDescent="0.25">
      <c r="A1510" s="1">
        <v>43143</v>
      </c>
      <c r="B1510">
        <v>647</v>
      </c>
      <c r="C1510">
        <v>443</v>
      </c>
      <c r="D1510">
        <v>1090</v>
      </c>
      <c r="G1510" s="1">
        <v>43143</v>
      </c>
      <c r="H1510">
        <v>673.8</v>
      </c>
      <c r="I1510">
        <v>458.1</v>
      </c>
      <c r="J1510">
        <v>1131.9000000000001</v>
      </c>
    </row>
    <row r="1511" spans="1:10" x14ac:dyDescent="0.25">
      <c r="A1511" s="1">
        <v>43144</v>
      </c>
      <c r="B1511">
        <v>646.79999999999995</v>
      </c>
      <c r="C1511">
        <v>443.1</v>
      </c>
      <c r="D1511">
        <v>1089.9000000000001</v>
      </c>
      <c r="G1511" s="1">
        <v>43144</v>
      </c>
      <c r="H1511">
        <v>673.6</v>
      </c>
      <c r="I1511">
        <v>458.3</v>
      </c>
      <c r="J1511">
        <v>1131.9000000000001</v>
      </c>
    </row>
    <row r="1512" spans="1:10" x14ac:dyDescent="0.25">
      <c r="A1512" s="1">
        <v>43145</v>
      </c>
      <c r="B1512">
        <v>646.4</v>
      </c>
      <c r="C1512">
        <v>443.4</v>
      </c>
      <c r="D1512">
        <v>1089.8</v>
      </c>
      <c r="G1512" s="1">
        <v>43145</v>
      </c>
      <c r="H1512">
        <v>673.2</v>
      </c>
      <c r="I1512">
        <v>458.7</v>
      </c>
      <c r="J1512">
        <v>1131.9000000000001</v>
      </c>
    </row>
    <row r="1513" spans="1:10" x14ac:dyDescent="0.25">
      <c r="A1513" s="1">
        <v>43146</v>
      </c>
      <c r="B1513">
        <v>646.5</v>
      </c>
      <c r="C1513">
        <v>443.5</v>
      </c>
      <c r="D1513">
        <v>1090</v>
      </c>
      <c r="G1513" s="1">
        <v>43146</v>
      </c>
      <c r="H1513">
        <v>673.4</v>
      </c>
      <c r="I1513">
        <v>458.7</v>
      </c>
      <c r="J1513">
        <v>1132.0999999999999</v>
      </c>
    </row>
    <row r="1514" spans="1:10" x14ac:dyDescent="0.25">
      <c r="A1514" s="1">
        <v>43147</v>
      </c>
      <c r="B1514">
        <v>646.1</v>
      </c>
      <c r="C1514">
        <v>443.9</v>
      </c>
      <c r="D1514">
        <v>1090</v>
      </c>
      <c r="G1514" s="1">
        <v>43147</v>
      </c>
      <c r="H1514">
        <v>673</v>
      </c>
      <c r="I1514">
        <v>459</v>
      </c>
      <c r="J1514">
        <v>1132</v>
      </c>
    </row>
    <row r="1515" spans="1:10" x14ac:dyDescent="0.25">
      <c r="A1515" s="1">
        <v>43148</v>
      </c>
      <c r="B1515">
        <v>646</v>
      </c>
      <c r="C1515">
        <v>444.1</v>
      </c>
      <c r="D1515">
        <v>1090.0999999999999</v>
      </c>
      <c r="G1515" s="1">
        <v>43148</v>
      </c>
      <c r="H1515">
        <v>672.9</v>
      </c>
      <c r="I1515">
        <v>459.2</v>
      </c>
      <c r="J1515">
        <v>1132.0999999999999</v>
      </c>
    </row>
    <row r="1516" spans="1:10" x14ac:dyDescent="0.25">
      <c r="A1516" s="1">
        <v>43149</v>
      </c>
      <c r="B1516">
        <v>646</v>
      </c>
      <c r="C1516">
        <v>444.1</v>
      </c>
      <c r="D1516">
        <v>1090.0999999999999</v>
      </c>
      <c r="G1516" s="1">
        <v>43149</v>
      </c>
      <c r="H1516">
        <v>672.9</v>
      </c>
      <c r="I1516">
        <v>459.2</v>
      </c>
      <c r="J1516">
        <v>1132.0999999999999</v>
      </c>
    </row>
    <row r="1517" spans="1:10" x14ac:dyDescent="0.25">
      <c r="A1517" s="1">
        <v>43150</v>
      </c>
      <c r="B1517">
        <v>645.79999999999995</v>
      </c>
      <c r="C1517">
        <v>444.2</v>
      </c>
      <c r="D1517">
        <v>1090</v>
      </c>
      <c r="G1517" s="1">
        <v>43150</v>
      </c>
      <c r="H1517">
        <v>672.7</v>
      </c>
      <c r="I1517">
        <v>459.4</v>
      </c>
      <c r="J1517">
        <v>1132.0999999999999</v>
      </c>
    </row>
    <row r="1518" spans="1:10" x14ac:dyDescent="0.25">
      <c r="A1518" s="1">
        <v>43151</v>
      </c>
      <c r="B1518">
        <v>645.70000000000005</v>
      </c>
      <c r="C1518">
        <v>444.3</v>
      </c>
      <c r="D1518">
        <v>1090</v>
      </c>
      <c r="G1518" s="1">
        <v>43151</v>
      </c>
      <c r="H1518">
        <v>672.6</v>
      </c>
      <c r="I1518">
        <v>459.6</v>
      </c>
      <c r="J1518">
        <v>1132.2</v>
      </c>
    </row>
    <row r="1519" spans="1:10" x14ac:dyDescent="0.25">
      <c r="A1519" s="1">
        <v>43152</v>
      </c>
      <c r="B1519">
        <v>645.4</v>
      </c>
      <c r="C1519">
        <v>444.6</v>
      </c>
      <c r="D1519">
        <v>1090</v>
      </c>
      <c r="G1519" s="1">
        <v>43152</v>
      </c>
      <c r="H1519">
        <v>672.4</v>
      </c>
      <c r="I1519">
        <v>459.8</v>
      </c>
      <c r="J1519">
        <v>1132.2</v>
      </c>
    </row>
    <row r="1520" spans="1:10" x14ac:dyDescent="0.25">
      <c r="A1520" s="1">
        <v>43153</v>
      </c>
      <c r="B1520">
        <v>645.4</v>
      </c>
      <c r="C1520">
        <v>444.7</v>
      </c>
      <c r="D1520">
        <v>1090.0999999999999</v>
      </c>
      <c r="G1520" s="1">
        <v>43153</v>
      </c>
      <c r="H1520">
        <v>672.3</v>
      </c>
      <c r="I1520">
        <v>459.8</v>
      </c>
      <c r="J1520">
        <v>1132.0999999999999</v>
      </c>
    </row>
    <row r="1521" spans="1:10" x14ac:dyDescent="0.25">
      <c r="A1521" s="1">
        <v>43154</v>
      </c>
      <c r="B1521">
        <v>645.4</v>
      </c>
      <c r="C1521">
        <v>444.6</v>
      </c>
      <c r="D1521">
        <v>1090</v>
      </c>
      <c r="G1521" s="1">
        <v>43154</v>
      </c>
      <c r="H1521">
        <v>672.5</v>
      </c>
      <c r="I1521">
        <v>459.6</v>
      </c>
      <c r="J1521">
        <v>1132.0999999999999</v>
      </c>
    </row>
    <row r="1522" spans="1:10" x14ac:dyDescent="0.25">
      <c r="A1522" s="1">
        <v>43155</v>
      </c>
      <c r="B1522">
        <v>645.4</v>
      </c>
      <c r="C1522">
        <v>444.8</v>
      </c>
      <c r="D1522">
        <v>1090.2</v>
      </c>
      <c r="G1522" s="1">
        <v>43155</v>
      </c>
      <c r="H1522">
        <v>672.4</v>
      </c>
      <c r="I1522">
        <v>459.8</v>
      </c>
      <c r="J1522">
        <v>1132.2</v>
      </c>
    </row>
    <row r="1523" spans="1:10" x14ac:dyDescent="0.25">
      <c r="A1523" s="1">
        <v>43156</v>
      </c>
      <c r="B1523">
        <v>645.4</v>
      </c>
      <c r="C1523">
        <v>444.8</v>
      </c>
      <c r="D1523">
        <v>1090.2</v>
      </c>
      <c r="G1523" s="1">
        <v>43156</v>
      </c>
      <c r="H1523">
        <v>672.4</v>
      </c>
      <c r="I1523">
        <v>459.8</v>
      </c>
      <c r="J1523">
        <v>1132.2</v>
      </c>
    </row>
    <row r="1524" spans="1:10" x14ac:dyDescent="0.25">
      <c r="A1524" s="1">
        <v>43157</v>
      </c>
      <c r="B1524">
        <v>645.5</v>
      </c>
      <c r="C1524">
        <v>444.7</v>
      </c>
      <c r="D1524">
        <v>1090.2</v>
      </c>
      <c r="G1524" s="1">
        <v>43157</v>
      </c>
      <c r="H1524">
        <v>672.6</v>
      </c>
      <c r="I1524">
        <v>459.6</v>
      </c>
      <c r="J1524">
        <v>1132.2</v>
      </c>
    </row>
    <row r="1525" spans="1:10" x14ac:dyDescent="0.25">
      <c r="A1525" s="1">
        <v>43158</v>
      </c>
      <c r="B1525">
        <v>645.29999999999995</v>
      </c>
      <c r="C1525">
        <v>444.9</v>
      </c>
      <c r="D1525">
        <v>1090.2</v>
      </c>
      <c r="G1525" s="1">
        <v>43158</v>
      </c>
      <c r="H1525">
        <v>672.4</v>
      </c>
      <c r="I1525">
        <v>459.8</v>
      </c>
      <c r="J1525">
        <v>1132.2</v>
      </c>
    </row>
    <row r="1526" spans="1:10" x14ac:dyDescent="0.25">
      <c r="A1526" s="1">
        <v>43159</v>
      </c>
      <c r="B1526">
        <v>645.20000000000005</v>
      </c>
      <c r="C1526">
        <v>445.1</v>
      </c>
      <c r="D1526">
        <v>1090.3</v>
      </c>
      <c r="G1526" s="1">
        <v>43159</v>
      </c>
      <c r="H1526">
        <v>672.3</v>
      </c>
      <c r="I1526">
        <v>459.9</v>
      </c>
      <c r="J1526">
        <v>1132.2</v>
      </c>
    </row>
    <row r="1527" spans="1:10" x14ac:dyDescent="0.25">
      <c r="A1527" s="1">
        <v>43160</v>
      </c>
      <c r="B1527">
        <v>645</v>
      </c>
      <c r="C1527">
        <v>445.5</v>
      </c>
      <c r="D1527">
        <v>1090.5</v>
      </c>
      <c r="G1527" s="1">
        <v>43160</v>
      </c>
      <c r="H1527">
        <v>672.1</v>
      </c>
      <c r="I1527">
        <v>460.4</v>
      </c>
      <c r="J1527">
        <v>1132.5</v>
      </c>
    </row>
    <row r="1528" spans="1:10" x14ac:dyDescent="0.25">
      <c r="A1528" s="1">
        <v>43161</v>
      </c>
      <c r="B1528">
        <v>644.5</v>
      </c>
      <c r="C1528">
        <v>446</v>
      </c>
      <c r="D1528">
        <v>1090.5</v>
      </c>
      <c r="G1528" s="1">
        <v>43161</v>
      </c>
      <c r="H1528">
        <v>671.6</v>
      </c>
      <c r="I1528">
        <v>460.9</v>
      </c>
      <c r="J1528">
        <v>1132.5</v>
      </c>
    </row>
    <row r="1529" spans="1:10" x14ac:dyDescent="0.25">
      <c r="A1529" s="1">
        <v>43162</v>
      </c>
      <c r="B1529">
        <v>644.1</v>
      </c>
      <c r="C1529">
        <v>446.4</v>
      </c>
      <c r="D1529">
        <v>1090.5</v>
      </c>
      <c r="G1529" s="1">
        <v>43162</v>
      </c>
      <c r="H1529">
        <v>671.2</v>
      </c>
      <c r="I1529">
        <v>461.3</v>
      </c>
      <c r="J1529">
        <v>1132.5</v>
      </c>
    </row>
    <row r="1530" spans="1:10" x14ac:dyDescent="0.25">
      <c r="A1530" s="1">
        <v>43163</v>
      </c>
      <c r="B1530">
        <v>644.1</v>
      </c>
      <c r="C1530">
        <v>446.4</v>
      </c>
      <c r="D1530">
        <v>1090.5</v>
      </c>
      <c r="G1530" s="1">
        <v>43163</v>
      </c>
      <c r="H1530">
        <v>671.2</v>
      </c>
      <c r="I1530">
        <v>461.3</v>
      </c>
      <c r="J1530">
        <v>1132.5</v>
      </c>
    </row>
    <row r="1531" spans="1:10" x14ac:dyDescent="0.25">
      <c r="A1531" s="1">
        <v>43164</v>
      </c>
      <c r="B1531">
        <v>644.1</v>
      </c>
      <c r="C1531">
        <v>446.4</v>
      </c>
      <c r="D1531">
        <v>1090.5</v>
      </c>
      <c r="G1531" s="1">
        <v>43164</v>
      </c>
      <c r="H1531">
        <v>671.3</v>
      </c>
      <c r="I1531">
        <v>461.2</v>
      </c>
      <c r="J1531">
        <v>1132.5</v>
      </c>
    </row>
    <row r="1532" spans="1:10" x14ac:dyDescent="0.25">
      <c r="A1532" s="1">
        <v>43165</v>
      </c>
      <c r="B1532">
        <v>643.9</v>
      </c>
      <c r="C1532">
        <v>446.5</v>
      </c>
      <c r="D1532">
        <v>1090.4000000000001</v>
      </c>
      <c r="G1532" s="1">
        <v>43165</v>
      </c>
      <c r="H1532">
        <v>671.2</v>
      </c>
      <c r="I1532">
        <v>461.3</v>
      </c>
      <c r="J1532">
        <v>1132.5</v>
      </c>
    </row>
    <row r="1533" spans="1:10" x14ac:dyDescent="0.25">
      <c r="A1533" s="1">
        <v>43166</v>
      </c>
      <c r="B1533">
        <v>643.6</v>
      </c>
      <c r="C1533">
        <v>446.9</v>
      </c>
      <c r="D1533">
        <v>1090.5</v>
      </c>
      <c r="G1533" s="1">
        <v>43166</v>
      </c>
      <c r="H1533">
        <v>670.9</v>
      </c>
      <c r="I1533">
        <v>461.6</v>
      </c>
      <c r="J1533">
        <v>1132.5</v>
      </c>
    </row>
    <row r="1534" spans="1:10" x14ac:dyDescent="0.25">
      <c r="A1534" s="1">
        <v>43167</v>
      </c>
      <c r="B1534">
        <v>643.4</v>
      </c>
      <c r="C1534">
        <v>447.1</v>
      </c>
      <c r="D1534">
        <v>1090.5</v>
      </c>
      <c r="G1534" s="1">
        <v>43167</v>
      </c>
      <c r="H1534">
        <v>670.7</v>
      </c>
      <c r="I1534">
        <v>461.9</v>
      </c>
      <c r="J1534">
        <v>1132.5999999999999</v>
      </c>
    </row>
    <row r="1535" spans="1:10" x14ac:dyDescent="0.25">
      <c r="A1535" s="1">
        <v>43168</v>
      </c>
      <c r="B1535">
        <v>643.1</v>
      </c>
      <c r="C1535">
        <v>447.4</v>
      </c>
      <c r="D1535">
        <v>1090.5</v>
      </c>
      <c r="G1535" s="1">
        <v>43168</v>
      </c>
      <c r="H1535">
        <v>670.4</v>
      </c>
      <c r="I1535">
        <v>462.1</v>
      </c>
      <c r="J1535">
        <v>1132.5</v>
      </c>
    </row>
    <row r="1536" spans="1:10" x14ac:dyDescent="0.25">
      <c r="A1536" s="1">
        <v>43169</v>
      </c>
      <c r="B1536">
        <v>643.1</v>
      </c>
      <c r="C1536">
        <v>447.6</v>
      </c>
      <c r="D1536">
        <v>1090.7</v>
      </c>
      <c r="G1536" s="1">
        <v>43169</v>
      </c>
      <c r="H1536">
        <v>670.3</v>
      </c>
      <c r="I1536">
        <v>462.3</v>
      </c>
      <c r="J1536">
        <v>1132.5999999999999</v>
      </c>
    </row>
    <row r="1537" spans="1:10" x14ac:dyDescent="0.25">
      <c r="A1537" s="1">
        <v>43170</v>
      </c>
      <c r="B1537">
        <v>643.1</v>
      </c>
      <c r="C1537">
        <v>447.6</v>
      </c>
      <c r="D1537">
        <v>1090.7</v>
      </c>
      <c r="G1537" s="1">
        <v>43170</v>
      </c>
      <c r="H1537">
        <v>670.3</v>
      </c>
      <c r="I1537">
        <v>462.3</v>
      </c>
      <c r="J1537">
        <v>1132.5999999999999</v>
      </c>
    </row>
    <row r="1538" spans="1:10" x14ac:dyDescent="0.25">
      <c r="A1538" s="1">
        <v>43171</v>
      </c>
      <c r="B1538">
        <v>642.9</v>
      </c>
      <c r="C1538">
        <v>447.7</v>
      </c>
      <c r="D1538">
        <v>1090.5999999999999</v>
      </c>
      <c r="G1538" s="1">
        <v>43171</v>
      </c>
      <c r="H1538">
        <v>670.1</v>
      </c>
      <c r="I1538">
        <v>462.5</v>
      </c>
      <c r="J1538">
        <v>1132.5999999999999</v>
      </c>
    </row>
    <row r="1539" spans="1:10" x14ac:dyDescent="0.25">
      <c r="A1539" s="1">
        <v>43172</v>
      </c>
      <c r="B1539">
        <v>642.70000000000005</v>
      </c>
      <c r="C1539">
        <v>447.8</v>
      </c>
      <c r="D1539">
        <v>1090.5</v>
      </c>
      <c r="G1539" s="1">
        <v>43172</v>
      </c>
      <c r="H1539">
        <v>670</v>
      </c>
      <c r="I1539">
        <v>462.5</v>
      </c>
      <c r="J1539">
        <v>1132.5</v>
      </c>
    </row>
    <row r="1540" spans="1:10" x14ac:dyDescent="0.25">
      <c r="A1540" s="1">
        <v>43173</v>
      </c>
      <c r="B1540">
        <v>642.6</v>
      </c>
      <c r="C1540">
        <v>447.8</v>
      </c>
      <c r="D1540">
        <v>1090.4000000000001</v>
      </c>
      <c r="G1540" s="1">
        <v>43173</v>
      </c>
      <c r="H1540">
        <v>669.9</v>
      </c>
      <c r="I1540">
        <v>462.6</v>
      </c>
      <c r="J1540">
        <v>1132.5</v>
      </c>
    </row>
    <row r="1541" spans="1:10" x14ac:dyDescent="0.25">
      <c r="A1541" s="1">
        <v>43174</v>
      </c>
      <c r="B1541">
        <v>642.6</v>
      </c>
      <c r="C1541">
        <v>448</v>
      </c>
      <c r="D1541">
        <v>1090.5999999999999</v>
      </c>
      <c r="G1541" s="1">
        <v>43174</v>
      </c>
      <c r="H1541">
        <v>669.9</v>
      </c>
      <c r="I1541">
        <v>462.7</v>
      </c>
      <c r="J1541">
        <v>1132.5999999999999</v>
      </c>
    </row>
    <row r="1542" spans="1:10" x14ac:dyDescent="0.25">
      <c r="A1542" s="1">
        <v>43175</v>
      </c>
      <c r="B1542">
        <v>642.5</v>
      </c>
      <c r="C1542">
        <v>448.1</v>
      </c>
      <c r="D1542">
        <v>1090.5999999999999</v>
      </c>
      <c r="G1542" s="1">
        <v>43175</v>
      </c>
      <c r="H1542">
        <v>669.8</v>
      </c>
      <c r="I1542">
        <v>462.8</v>
      </c>
      <c r="J1542">
        <v>1132.5999999999999</v>
      </c>
    </row>
    <row r="1543" spans="1:10" x14ac:dyDescent="0.25">
      <c r="A1543" s="1">
        <v>43176</v>
      </c>
      <c r="B1543">
        <v>642.4</v>
      </c>
      <c r="C1543">
        <v>448.2</v>
      </c>
      <c r="D1543">
        <v>1090.5999999999999</v>
      </c>
      <c r="G1543" s="1">
        <v>43176</v>
      </c>
      <c r="H1543">
        <v>669.7</v>
      </c>
      <c r="I1543">
        <v>462.9</v>
      </c>
      <c r="J1543">
        <v>1132.5999999999999</v>
      </c>
    </row>
    <row r="1544" spans="1:10" x14ac:dyDescent="0.25">
      <c r="A1544" s="1">
        <v>43177</v>
      </c>
      <c r="B1544">
        <v>642.4</v>
      </c>
      <c r="C1544">
        <v>448.2</v>
      </c>
      <c r="D1544">
        <v>1090.5999999999999</v>
      </c>
      <c r="G1544" s="1">
        <v>43177</v>
      </c>
      <c r="H1544">
        <v>669.7</v>
      </c>
      <c r="I1544">
        <v>462.9</v>
      </c>
      <c r="J1544">
        <v>1132.5999999999999</v>
      </c>
    </row>
    <row r="1545" spans="1:10" x14ac:dyDescent="0.25">
      <c r="A1545" s="1">
        <v>43178</v>
      </c>
      <c r="B1545">
        <v>642.79999999999995</v>
      </c>
      <c r="C1545">
        <v>447.8</v>
      </c>
      <c r="D1545">
        <v>1090.5999999999999</v>
      </c>
      <c r="G1545" s="1">
        <v>43178</v>
      </c>
      <c r="H1545">
        <v>670.1</v>
      </c>
      <c r="I1545">
        <v>462.5</v>
      </c>
      <c r="J1545">
        <v>1132.5999999999999</v>
      </c>
    </row>
    <row r="1546" spans="1:10" x14ac:dyDescent="0.25">
      <c r="A1546" s="1">
        <v>43179</v>
      </c>
      <c r="B1546">
        <v>642.70000000000005</v>
      </c>
      <c r="C1546">
        <v>448</v>
      </c>
      <c r="D1546">
        <v>1090.7</v>
      </c>
      <c r="G1546" s="1">
        <v>43179</v>
      </c>
      <c r="H1546">
        <v>670</v>
      </c>
      <c r="I1546">
        <v>462.7</v>
      </c>
      <c r="J1546">
        <v>1132.7</v>
      </c>
    </row>
    <row r="1547" spans="1:10" x14ac:dyDescent="0.25">
      <c r="A1547" s="1">
        <v>43180</v>
      </c>
      <c r="B1547">
        <v>642.20000000000005</v>
      </c>
      <c r="C1547">
        <v>448.4</v>
      </c>
      <c r="D1547">
        <v>1090.5999999999999</v>
      </c>
      <c r="G1547" s="1">
        <v>43180</v>
      </c>
      <c r="H1547">
        <v>669.5</v>
      </c>
      <c r="I1547">
        <v>463.1</v>
      </c>
      <c r="J1547">
        <v>1132.5999999999999</v>
      </c>
    </row>
    <row r="1548" spans="1:10" x14ac:dyDescent="0.25">
      <c r="A1548" s="1">
        <v>43181</v>
      </c>
      <c r="B1548">
        <v>642.1</v>
      </c>
      <c r="C1548">
        <v>448.5</v>
      </c>
      <c r="D1548">
        <v>1090.5999999999999</v>
      </c>
      <c r="G1548" s="1">
        <v>43181</v>
      </c>
      <c r="H1548">
        <v>669.5</v>
      </c>
      <c r="I1548">
        <v>463.2</v>
      </c>
      <c r="J1548">
        <v>1132.7</v>
      </c>
    </row>
    <row r="1549" spans="1:10" x14ac:dyDescent="0.25">
      <c r="A1549" s="1">
        <v>43182</v>
      </c>
      <c r="B1549">
        <v>641.9</v>
      </c>
      <c r="C1549">
        <v>448.7</v>
      </c>
      <c r="D1549">
        <v>1090.5999999999999</v>
      </c>
      <c r="G1549" s="1">
        <v>43182</v>
      </c>
      <c r="H1549">
        <v>669.2</v>
      </c>
      <c r="I1549">
        <v>463.4</v>
      </c>
      <c r="J1549">
        <v>1132.5999999999999</v>
      </c>
    </row>
    <row r="1550" spans="1:10" x14ac:dyDescent="0.25">
      <c r="A1550" s="1">
        <v>43183</v>
      </c>
      <c r="B1550">
        <v>641.79999999999995</v>
      </c>
      <c r="C1550">
        <v>448.8</v>
      </c>
      <c r="D1550">
        <v>1090.5999999999999</v>
      </c>
      <c r="G1550" s="1">
        <v>43183</v>
      </c>
      <c r="H1550">
        <v>669.1</v>
      </c>
      <c r="I1550">
        <v>463.6</v>
      </c>
      <c r="J1550">
        <v>1132.7</v>
      </c>
    </row>
    <row r="1551" spans="1:10" x14ac:dyDescent="0.25">
      <c r="A1551" s="1">
        <v>43184</v>
      </c>
      <c r="B1551">
        <v>641.79999999999995</v>
      </c>
      <c r="C1551">
        <v>448.8</v>
      </c>
      <c r="D1551">
        <v>1090.5999999999999</v>
      </c>
      <c r="G1551" s="1">
        <v>43184</v>
      </c>
      <c r="H1551">
        <v>669.1</v>
      </c>
      <c r="I1551">
        <v>463.6</v>
      </c>
      <c r="J1551">
        <v>1132.7</v>
      </c>
    </row>
    <row r="1552" spans="1:10" x14ac:dyDescent="0.25">
      <c r="A1552" s="1">
        <v>43185</v>
      </c>
      <c r="B1552">
        <v>641.9</v>
      </c>
      <c r="C1552">
        <v>448.7</v>
      </c>
      <c r="D1552">
        <v>1090.5999999999999</v>
      </c>
      <c r="G1552" s="1">
        <v>43185</v>
      </c>
      <c r="H1552">
        <v>669.2</v>
      </c>
      <c r="I1552">
        <v>463.5</v>
      </c>
      <c r="J1552">
        <v>1132.7</v>
      </c>
    </row>
    <row r="1553" spans="1:10" x14ac:dyDescent="0.25">
      <c r="A1553" s="1">
        <v>43186</v>
      </c>
      <c r="B1553">
        <v>641.9</v>
      </c>
      <c r="C1553">
        <v>448.7</v>
      </c>
      <c r="D1553">
        <v>1090.5999999999999</v>
      </c>
      <c r="G1553" s="1">
        <v>43186</v>
      </c>
      <c r="H1553">
        <v>669.2</v>
      </c>
      <c r="I1553">
        <v>463.5</v>
      </c>
      <c r="J1553">
        <v>1132.7</v>
      </c>
    </row>
    <row r="1554" spans="1:10" x14ac:dyDescent="0.25">
      <c r="A1554" s="1">
        <v>43187</v>
      </c>
      <c r="B1554">
        <v>642.1</v>
      </c>
      <c r="C1554">
        <v>448.6</v>
      </c>
      <c r="D1554">
        <v>1090.7</v>
      </c>
      <c r="G1554" s="1">
        <v>43187</v>
      </c>
      <c r="H1554">
        <v>669.4</v>
      </c>
      <c r="I1554">
        <v>463.4</v>
      </c>
      <c r="J1554">
        <v>1132.8</v>
      </c>
    </row>
    <row r="1555" spans="1:10" x14ac:dyDescent="0.25">
      <c r="A1555" s="1">
        <v>43188</v>
      </c>
      <c r="B1555">
        <v>641.9</v>
      </c>
      <c r="C1555">
        <v>448.5</v>
      </c>
      <c r="D1555">
        <v>1090.4000000000001</v>
      </c>
      <c r="G1555" s="1">
        <v>43188</v>
      </c>
      <c r="H1555">
        <v>669.2</v>
      </c>
      <c r="I1555">
        <v>463.6</v>
      </c>
      <c r="J1555">
        <v>1132.8</v>
      </c>
    </row>
    <row r="1556" spans="1:10" x14ac:dyDescent="0.25">
      <c r="A1556" s="1">
        <v>43189</v>
      </c>
      <c r="B1556">
        <v>641.9</v>
      </c>
      <c r="C1556">
        <v>448.5</v>
      </c>
      <c r="D1556">
        <v>1090.4000000000001</v>
      </c>
      <c r="G1556" s="1">
        <v>43189</v>
      </c>
      <c r="H1556">
        <v>669.2</v>
      </c>
      <c r="I1556">
        <v>463.7</v>
      </c>
      <c r="J1556">
        <v>1132.9000000000001</v>
      </c>
    </row>
    <row r="1557" spans="1:10" x14ac:dyDescent="0.25">
      <c r="A1557" s="1">
        <v>43190</v>
      </c>
      <c r="B1557">
        <v>641.79999999999995</v>
      </c>
      <c r="C1557">
        <v>448.5</v>
      </c>
      <c r="D1557">
        <v>1090.3</v>
      </c>
      <c r="G1557" s="1">
        <v>43190</v>
      </c>
      <c r="H1557">
        <v>669.1</v>
      </c>
      <c r="I1557">
        <v>463.6</v>
      </c>
      <c r="J1557">
        <v>1132.7</v>
      </c>
    </row>
    <row r="1558" spans="1:10" x14ac:dyDescent="0.25">
      <c r="A1558" s="1">
        <v>43191</v>
      </c>
      <c r="B1558">
        <v>641.79999999999995</v>
      </c>
      <c r="C1558">
        <v>448.5</v>
      </c>
      <c r="D1558">
        <v>1090.3</v>
      </c>
      <c r="G1558" s="1">
        <v>43191</v>
      </c>
      <c r="H1558">
        <v>669.1</v>
      </c>
      <c r="I1558">
        <v>463.6</v>
      </c>
      <c r="J1558">
        <v>1132.7</v>
      </c>
    </row>
    <row r="1559" spans="1:10" x14ac:dyDescent="0.25">
      <c r="A1559" s="1">
        <v>43192</v>
      </c>
      <c r="B1559">
        <v>642</v>
      </c>
      <c r="C1559">
        <v>448.3</v>
      </c>
      <c r="D1559">
        <v>1090.3</v>
      </c>
      <c r="G1559" s="1">
        <v>43192</v>
      </c>
      <c r="H1559">
        <v>669.3</v>
      </c>
      <c r="I1559">
        <v>463.4</v>
      </c>
      <c r="J1559">
        <v>1132.7</v>
      </c>
    </row>
    <row r="1560" spans="1:10" x14ac:dyDescent="0.25">
      <c r="A1560" s="1">
        <v>43193</v>
      </c>
      <c r="B1560">
        <v>642.20000000000005</v>
      </c>
      <c r="C1560">
        <v>448.1</v>
      </c>
      <c r="D1560">
        <v>1090.3</v>
      </c>
      <c r="G1560" s="1">
        <v>43193</v>
      </c>
      <c r="H1560">
        <v>669.6</v>
      </c>
      <c r="I1560">
        <v>463.2</v>
      </c>
      <c r="J1560">
        <v>1132.8</v>
      </c>
    </row>
    <row r="1561" spans="1:10" x14ac:dyDescent="0.25">
      <c r="A1561" s="1">
        <v>43194</v>
      </c>
      <c r="B1561">
        <v>642</v>
      </c>
      <c r="C1561">
        <v>448.3</v>
      </c>
      <c r="D1561">
        <v>1090.3</v>
      </c>
      <c r="G1561" s="1">
        <v>43194</v>
      </c>
      <c r="H1561">
        <v>669.3</v>
      </c>
      <c r="I1561">
        <v>463.4</v>
      </c>
      <c r="J1561">
        <v>1132.7</v>
      </c>
    </row>
    <row r="1562" spans="1:10" x14ac:dyDescent="0.25">
      <c r="A1562" s="1">
        <v>43195</v>
      </c>
      <c r="B1562">
        <v>641.9</v>
      </c>
      <c r="C1562">
        <v>448.4</v>
      </c>
      <c r="D1562">
        <v>1090.3</v>
      </c>
      <c r="G1562" s="1">
        <v>43195</v>
      </c>
      <c r="H1562">
        <v>669.6</v>
      </c>
      <c r="I1562">
        <v>463.1</v>
      </c>
      <c r="J1562">
        <v>1132.7</v>
      </c>
    </row>
    <row r="1563" spans="1:10" x14ac:dyDescent="0.25">
      <c r="A1563" s="1">
        <v>43196</v>
      </c>
      <c r="B1563">
        <v>641.79999999999995</v>
      </c>
      <c r="C1563">
        <v>448.5</v>
      </c>
      <c r="D1563">
        <v>1090.3</v>
      </c>
      <c r="G1563" s="1">
        <v>43196</v>
      </c>
      <c r="H1563">
        <v>669.5</v>
      </c>
      <c r="I1563">
        <v>463.3</v>
      </c>
      <c r="J1563">
        <v>1132.8</v>
      </c>
    </row>
    <row r="1564" spans="1:10" x14ac:dyDescent="0.25">
      <c r="A1564" s="1">
        <v>43197</v>
      </c>
      <c r="B1564">
        <v>641.70000000000005</v>
      </c>
      <c r="C1564">
        <v>448.7</v>
      </c>
      <c r="D1564">
        <v>1090.4000000000001</v>
      </c>
      <c r="G1564" s="1">
        <v>43197</v>
      </c>
      <c r="H1564">
        <v>669.4</v>
      </c>
      <c r="I1564">
        <v>463.5</v>
      </c>
      <c r="J1564">
        <v>1132.9000000000001</v>
      </c>
    </row>
    <row r="1565" spans="1:10" x14ac:dyDescent="0.25">
      <c r="A1565" s="1">
        <v>43198</v>
      </c>
      <c r="B1565">
        <v>641.70000000000005</v>
      </c>
      <c r="C1565">
        <v>448.7</v>
      </c>
      <c r="D1565">
        <v>1090.4000000000001</v>
      </c>
      <c r="G1565" s="1">
        <v>43198</v>
      </c>
      <c r="H1565">
        <v>669.4</v>
      </c>
      <c r="I1565">
        <v>463.5</v>
      </c>
      <c r="J1565">
        <v>1132.9000000000001</v>
      </c>
    </row>
    <row r="1566" spans="1:10" x14ac:dyDescent="0.25">
      <c r="A1566" s="1">
        <v>43199</v>
      </c>
      <c r="B1566">
        <v>641.6</v>
      </c>
      <c r="C1566">
        <v>448.9</v>
      </c>
      <c r="D1566">
        <v>1090.5</v>
      </c>
      <c r="G1566" s="1">
        <v>43199</v>
      </c>
      <c r="H1566">
        <v>669.3</v>
      </c>
      <c r="I1566">
        <v>463.6</v>
      </c>
      <c r="J1566">
        <v>1132.9000000000001</v>
      </c>
    </row>
    <row r="1567" spans="1:10" x14ac:dyDescent="0.25">
      <c r="A1567" s="1">
        <v>43200</v>
      </c>
      <c r="B1567">
        <v>641.6</v>
      </c>
      <c r="C1567">
        <v>448.8</v>
      </c>
      <c r="D1567">
        <v>1090.4000000000001</v>
      </c>
      <c r="G1567" s="1">
        <v>43200</v>
      </c>
      <c r="H1567">
        <v>669.3</v>
      </c>
      <c r="I1567">
        <v>463.5</v>
      </c>
      <c r="J1567">
        <v>1132.8</v>
      </c>
    </row>
    <row r="1568" spans="1:10" x14ac:dyDescent="0.25">
      <c r="A1568" s="1">
        <v>43201</v>
      </c>
      <c r="B1568">
        <v>641.5</v>
      </c>
      <c r="C1568">
        <v>448.8</v>
      </c>
      <c r="D1568">
        <v>1090.3</v>
      </c>
      <c r="G1568" s="1">
        <v>43201</v>
      </c>
      <c r="H1568">
        <v>669.2</v>
      </c>
      <c r="I1568">
        <v>463.5</v>
      </c>
      <c r="J1568">
        <v>1132.7</v>
      </c>
    </row>
    <row r="1569" spans="1:10" x14ac:dyDescent="0.25">
      <c r="A1569" s="1">
        <v>43202</v>
      </c>
      <c r="B1569">
        <v>642.6</v>
      </c>
      <c r="C1569">
        <v>447.7</v>
      </c>
      <c r="D1569">
        <v>1090.3</v>
      </c>
      <c r="G1569" s="1">
        <v>43202</v>
      </c>
      <c r="H1569">
        <v>670.3</v>
      </c>
      <c r="I1569">
        <v>462.4</v>
      </c>
      <c r="J1569">
        <v>1132.7</v>
      </c>
    </row>
    <row r="1570" spans="1:10" x14ac:dyDescent="0.25">
      <c r="A1570" s="1">
        <v>43203</v>
      </c>
      <c r="B1570">
        <v>642.9</v>
      </c>
      <c r="C1570">
        <v>447.4</v>
      </c>
      <c r="D1570">
        <v>1090.3</v>
      </c>
      <c r="G1570" s="1">
        <v>43203</v>
      </c>
      <c r="H1570">
        <v>670.8</v>
      </c>
      <c r="I1570">
        <v>461.9</v>
      </c>
      <c r="J1570">
        <v>1132.7</v>
      </c>
    </row>
    <row r="1571" spans="1:10" x14ac:dyDescent="0.25">
      <c r="A1571" s="1">
        <v>43204</v>
      </c>
      <c r="B1571">
        <v>642.70000000000005</v>
      </c>
      <c r="C1571">
        <v>447.6</v>
      </c>
      <c r="D1571">
        <v>1090.3</v>
      </c>
      <c r="G1571" s="1">
        <v>43204</v>
      </c>
      <c r="H1571">
        <v>670.6</v>
      </c>
      <c r="I1571">
        <v>462.2</v>
      </c>
      <c r="J1571">
        <v>1132.8</v>
      </c>
    </row>
    <row r="1572" spans="1:10" x14ac:dyDescent="0.25">
      <c r="A1572" s="1">
        <v>43205</v>
      </c>
      <c r="B1572">
        <v>642.70000000000005</v>
      </c>
      <c r="C1572">
        <v>447.6</v>
      </c>
      <c r="D1572">
        <v>1090.3</v>
      </c>
      <c r="G1572" s="1">
        <v>43205</v>
      </c>
      <c r="H1572">
        <v>670.6</v>
      </c>
      <c r="I1572">
        <v>462.2</v>
      </c>
      <c r="J1572">
        <v>1132.8</v>
      </c>
    </row>
    <row r="1573" spans="1:10" x14ac:dyDescent="0.25">
      <c r="A1573" s="1">
        <v>43206</v>
      </c>
      <c r="B1573">
        <v>642.6</v>
      </c>
      <c r="C1573">
        <v>447.7</v>
      </c>
      <c r="D1573">
        <v>1090.3</v>
      </c>
      <c r="G1573" s="1">
        <v>43206</v>
      </c>
      <c r="H1573">
        <v>670.5</v>
      </c>
      <c r="I1573">
        <v>462.2</v>
      </c>
      <c r="J1573">
        <v>1132.7</v>
      </c>
    </row>
    <row r="1574" spans="1:10" x14ac:dyDescent="0.25">
      <c r="A1574" s="1">
        <v>43207</v>
      </c>
      <c r="B1574">
        <v>642.5</v>
      </c>
      <c r="C1574">
        <v>447.9</v>
      </c>
      <c r="D1574">
        <v>1090.4000000000001</v>
      </c>
      <c r="G1574" s="1">
        <v>43207</v>
      </c>
      <c r="H1574">
        <v>670.4</v>
      </c>
      <c r="I1574">
        <v>462.5</v>
      </c>
      <c r="J1574">
        <v>1132.9000000000001</v>
      </c>
    </row>
    <row r="1575" spans="1:10" x14ac:dyDescent="0.25">
      <c r="A1575" s="1">
        <v>43208</v>
      </c>
      <c r="B1575">
        <v>642.29999999999995</v>
      </c>
      <c r="C1575">
        <v>448.1</v>
      </c>
      <c r="D1575">
        <v>1090.4000000000001</v>
      </c>
      <c r="G1575" s="1">
        <v>43208</v>
      </c>
      <c r="H1575">
        <v>670.2</v>
      </c>
      <c r="I1575">
        <v>462.7</v>
      </c>
      <c r="J1575">
        <v>1132.9000000000001</v>
      </c>
    </row>
    <row r="1576" spans="1:10" x14ac:dyDescent="0.25">
      <c r="A1576" s="1">
        <v>43209</v>
      </c>
      <c r="B1576">
        <v>642.6</v>
      </c>
      <c r="C1576">
        <v>448</v>
      </c>
      <c r="D1576">
        <v>1090.5999999999999</v>
      </c>
      <c r="G1576" s="1">
        <v>43209</v>
      </c>
      <c r="H1576">
        <v>670.6</v>
      </c>
      <c r="I1576">
        <v>462.5</v>
      </c>
      <c r="J1576">
        <v>1133.0999999999999</v>
      </c>
    </row>
    <row r="1577" spans="1:10" x14ac:dyDescent="0.25">
      <c r="A1577" s="1">
        <v>43210</v>
      </c>
      <c r="B1577">
        <v>642.79999999999995</v>
      </c>
      <c r="C1577">
        <v>447.7</v>
      </c>
      <c r="D1577">
        <v>1090.5</v>
      </c>
      <c r="G1577" s="1">
        <v>43210</v>
      </c>
      <c r="H1577">
        <v>670.8</v>
      </c>
      <c r="I1577">
        <v>462.2</v>
      </c>
      <c r="J1577">
        <v>1133</v>
      </c>
    </row>
    <row r="1578" spans="1:10" x14ac:dyDescent="0.25">
      <c r="A1578" s="1">
        <v>43211</v>
      </c>
      <c r="B1578">
        <v>642.79999999999995</v>
      </c>
      <c r="C1578">
        <v>447.8</v>
      </c>
      <c r="D1578">
        <v>1090.5999999999999</v>
      </c>
      <c r="G1578" s="1">
        <v>43211</v>
      </c>
      <c r="H1578">
        <v>670.8</v>
      </c>
      <c r="I1578">
        <v>462.3</v>
      </c>
      <c r="J1578">
        <v>1133.0999999999999</v>
      </c>
    </row>
    <row r="1579" spans="1:10" x14ac:dyDescent="0.25">
      <c r="A1579" s="1">
        <v>43212</v>
      </c>
      <c r="B1579">
        <v>642.79999999999995</v>
      </c>
      <c r="C1579">
        <v>447.8</v>
      </c>
      <c r="D1579">
        <v>1090.5999999999999</v>
      </c>
      <c r="G1579" s="1">
        <v>43212</v>
      </c>
      <c r="H1579">
        <v>670.8</v>
      </c>
      <c r="I1579">
        <v>462.3</v>
      </c>
      <c r="J1579">
        <v>1133.0999999999999</v>
      </c>
    </row>
    <row r="1580" spans="1:10" x14ac:dyDescent="0.25">
      <c r="A1580" s="1">
        <v>43213</v>
      </c>
      <c r="B1580">
        <v>642.79999999999995</v>
      </c>
      <c r="C1580">
        <v>447.8</v>
      </c>
      <c r="D1580">
        <v>1090.5999999999999</v>
      </c>
      <c r="G1580" s="1">
        <v>43213</v>
      </c>
      <c r="H1580">
        <v>670.9</v>
      </c>
      <c r="I1580">
        <v>462.2</v>
      </c>
      <c r="J1580">
        <v>1133.0999999999999</v>
      </c>
    </row>
    <row r="1581" spans="1:10" x14ac:dyDescent="0.25">
      <c r="A1581" s="1">
        <v>43214</v>
      </c>
      <c r="B1581">
        <v>642.6</v>
      </c>
      <c r="C1581">
        <v>447.9</v>
      </c>
      <c r="D1581">
        <v>1090.5</v>
      </c>
      <c r="G1581" s="1">
        <v>43214</v>
      </c>
      <c r="H1581">
        <v>670.7</v>
      </c>
      <c r="I1581">
        <v>462.3</v>
      </c>
      <c r="J1581">
        <v>1133</v>
      </c>
    </row>
    <row r="1582" spans="1:10" x14ac:dyDescent="0.25">
      <c r="A1582" s="1">
        <v>43215</v>
      </c>
      <c r="B1582">
        <v>642.6</v>
      </c>
      <c r="C1582">
        <v>448</v>
      </c>
      <c r="D1582">
        <v>1090.5999999999999</v>
      </c>
      <c r="G1582" s="1">
        <v>43215</v>
      </c>
      <c r="H1582">
        <v>670.7</v>
      </c>
      <c r="I1582">
        <v>462.4</v>
      </c>
      <c r="J1582">
        <v>1133.0999999999999</v>
      </c>
    </row>
    <row r="1583" spans="1:10" x14ac:dyDescent="0.25">
      <c r="A1583" s="1">
        <v>43216</v>
      </c>
      <c r="B1583">
        <v>642.9</v>
      </c>
      <c r="C1583">
        <v>447.8</v>
      </c>
      <c r="D1583">
        <v>1090.7</v>
      </c>
      <c r="G1583" s="1">
        <v>43216</v>
      </c>
      <c r="H1583">
        <v>671</v>
      </c>
      <c r="I1583">
        <v>462.2</v>
      </c>
      <c r="J1583">
        <v>1133.2</v>
      </c>
    </row>
    <row r="1584" spans="1:10" x14ac:dyDescent="0.25">
      <c r="A1584" s="1">
        <v>43217</v>
      </c>
      <c r="B1584">
        <v>643.1</v>
      </c>
      <c r="C1584">
        <v>447.7</v>
      </c>
      <c r="D1584">
        <v>1090.8</v>
      </c>
      <c r="G1584" s="1">
        <v>43217</v>
      </c>
      <c r="H1584">
        <v>671.2</v>
      </c>
      <c r="I1584">
        <v>462.1</v>
      </c>
      <c r="J1584">
        <v>1133.3</v>
      </c>
    </row>
    <row r="1585" spans="1:10" x14ac:dyDescent="0.25">
      <c r="A1585" s="1">
        <v>43218</v>
      </c>
      <c r="B1585">
        <v>643</v>
      </c>
      <c r="C1585">
        <v>447.9</v>
      </c>
      <c r="D1585">
        <v>1090.9000000000001</v>
      </c>
      <c r="G1585" s="1">
        <v>43218</v>
      </c>
      <c r="H1585">
        <v>671</v>
      </c>
      <c r="I1585">
        <v>462.2</v>
      </c>
      <c r="J1585">
        <v>1133.2</v>
      </c>
    </row>
    <row r="1586" spans="1:10" x14ac:dyDescent="0.25">
      <c r="A1586" s="1">
        <v>43219</v>
      </c>
      <c r="B1586">
        <v>643</v>
      </c>
      <c r="C1586">
        <v>447.9</v>
      </c>
      <c r="D1586">
        <v>1090.9000000000001</v>
      </c>
      <c r="G1586" s="1">
        <v>43219</v>
      </c>
      <c r="H1586">
        <v>671</v>
      </c>
      <c r="I1586">
        <v>462.2</v>
      </c>
      <c r="J1586">
        <v>1133.2</v>
      </c>
    </row>
    <row r="1587" spans="1:10" x14ac:dyDescent="0.25">
      <c r="A1587" s="1">
        <v>43220</v>
      </c>
      <c r="B1587">
        <v>642.79999999999995</v>
      </c>
      <c r="C1587">
        <v>448</v>
      </c>
      <c r="D1587">
        <v>1090.8</v>
      </c>
      <c r="G1587" s="1">
        <v>43220</v>
      </c>
      <c r="H1587">
        <v>670.8</v>
      </c>
      <c r="I1587">
        <v>462.4</v>
      </c>
      <c r="J1587">
        <v>1133.2</v>
      </c>
    </row>
    <row r="1588" spans="1:10" x14ac:dyDescent="0.25">
      <c r="A1588" s="1">
        <v>43221</v>
      </c>
      <c r="B1588">
        <v>642.6</v>
      </c>
      <c r="C1588">
        <v>448</v>
      </c>
      <c r="D1588">
        <v>1090.5999999999999</v>
      </c>
      <c r="G1588" s="1">
        <v>43221</v>
      </c>
      <c r="H1588">
        <v>670.7</v>
      </c>
      <c r="I1588">
        <v>462.3</v>
      </c>
      <c r="J1588">
        <v>1133</v>
      </c>
    </row>
    <row r="1589" spans="1:10" x14ac:dyDescent="0.25">
      <c r="A1589" s="1">
        <v>43222</v>
      </c>
      <c r="B1589">
        <v>642.6</v>
      </c>
      <c r="C1589">
        <v>447.8</v>
      </c>
      <c r="D1589">
        <v>1090.4000000000001</v>
      </c>
      <c r="G1589" s="1">
        <v>43222</v>
      </c>
      <c r="H1589">
        <v>670.7</v>
      </c>
      <c r="I1589">
        <v>462.2</v>
      </c>
      <c r="J1589">
        <v>1132.9000000000001</v>
      </c>
    </row>
    <row r="1590" spans="1:10" x14ac:dyDescent="0.25">
      <c r="A1590" s="1">
        <v>43223</v>
      </c>
      <c r="B1590">
        <v>642.29999999999995</v>
      </c>
      <c r="C1590">
        <v>448.4</v>
      </c>
      <c r="D1590">
        <v>1090.7</v>
      </c>
      <c r="G1590" s="1">
        <v>43223</v>
      </c>
      <c r="H1590">
        <v>670.4</v>
      </c>
      <c r="I1590">
        <v>462.7</v>
      </c>
      <c r="J1590">
        <v>1133.0999999999999</v>
      </c>
    </row>
    <row r="1591" spans="1:10" x14ac:dyDescent="0.25">
      <c r="A1591" s="1">
        <v>43224</v>
      </c>
      <c r="B1591">
        <v>642.6</v>
      </c>
      <c r="C1591">
        <v>448.4</v>
      </c>
      <c r="D1591">
        <v>1091</v>
      </c>
      <c r="G1591" s="1">
        <v>43224</v>
      </c>
      <c r="H1591">
        <v>670.8</v>
      </c>
      <c r="I1591">
        <v>462.5</v>
      </c>
      <c r="J1591">
        <v>1133.3</v>
      </c>
    </row>
    <row r="1592" spans="1:10" x14ac:dyDescent="0.25">
      <c r="A1592" s="1">
        <v>43225</v>
      </c>
      <c r="B1592">
        <v>641.70000000000005</v>
      </c>
      <c r="C1592">
        <v>448.7</v>
      </c>
      <c r="D1592">
        <v>1090.4000000000001</v>
      </c>
      <c r="G1592" s="1">
        <v>43225</v>
      </c>
      <c r="H1592">
        <v>669.9</v>
      </c>
      <c r="I1592">
        <v>462.3</v>
      </c>
      <c r="J1592">
        <v>1132.2</v>
      </c>
    </row>
    <row r="1593" spans="1:10" x14ac:dyDescent="0.25">
      <c r="A1593" s="1">
        <v>43226</v>
      </c>
      <c r="B1593">
        <v>641.70000000000005</v>
      </c>
      <c r="C1593">
        <v>448.7</v>
      </c>
      <c r="D1593">
        <v>1090.4000000000001</v>
      </c>
      <c r="G1593" s="1">
        <v>43226</v>
      </c>
      <c r="H1593">
        <v>669.9</v>
      </c>
      <c r="I1593">
        <v>462.3</v>
      </c>
      <c r="J1593">
        <v>1132.2</v>
      </c>
    </row>
    <row r="1594" spans="1:10" x14ac:dyDescent="0.25">
      <c r="A1594" s="1">
        <v>43227</v>
      </c>
      <c r="B1594">
        <v>642</v>
      </c>
      <c r="C1594">
        <v>448.5</v>
      </c>
      <c r="D1594">
        <v>1090.5</v>
      </c>
      <c r="G1594" s="1">
        <v>43227</v>
      </c>
      <c r="H1594">
        <v>670.2</v>
      </c>
      <c r="I1594">
        <v>462</v>
      </c>
      <c r="J1594">
        <v>1132.2</v>
      </c>
    </row>
    <row r="1595" spans="1:10" x14ac:dyDescent="0.25">
      <c r="A1595" s="1">
        <v>43228</v>
      </c>
      <c r="B1595">
        <v>641.29999999999995</v>
      </c>
      <c r="C1595">
        <v>448.3</v>
      </c>
      <c r="D1595">
        <v>1089.5999999999999</v>
      </c>
      <c r="G1595" s="1">
        <v>43228</v>
      </c>
      <c r="H1595">
        <v>669.1</v>
      </c>
      <c r="I1595">
        <v>460.9</v>
      </c>
      <c r="J1595">
        <v>1130</v>
      </c>
    </row>
    <row r="1596" spans="1:10" x14ac:dyDescent="0.25">
      <c r="A1596" s="1">
        <v>43229</v>
      </c>
      <c r="B1596">
        <v>641.29999999999995</v>
      </c>
      <c r="C1596">
        <v>448.3</v>
      </c>
      <c r="D1596">
        <v>1089.5999999999999</v>
      </c>
      <c r="G1596" s="1">
        <v>43229</v>
      </c>
      <c r="H1596">
        <v>669.2</v>
      </c>
      <c r="I1596">
        <v>460.9</v>
      </c>
      <c r="J1596">
        <v>1130.0999999999999</v>
      </c>
    </row>
    <row r="1597" spans="1:10" x14ac:dyDescent="0.25">
      <c r="A1597" s="1">
        <v>43230</v>
      </c>
      <c r="B1597">
        <v>640.70000000000005</v>
      </c>
      <c r="C1597">
        <v>448</v>
      </c>
      <c r="D1597">
        <v>1088.7</v>
      </c>
      <c r="G1597" s="1">
        <v>43230</v>
      </c>
      <c r="H1597">
        <v>667.7</v>
      </c>
      <c r="I1597">
        <v>460.2</v>
      </c>
      <c r="J1597">
        <v>1127.9000000000001</v>
      </c>
    </row>
    <row r="1598" spans="1:10" x14ac:dyDescent="0.25">
      <c r="A1598" s="1">
        <v>43231</v>
      </c>
      <c r="B1598">
        <v>640.1</v>
      </c>
      <c r="C1598">
        <v>447.9</v>
      </c>
      <c r="D1598">
        <v>1088</v>
      </c>
      <c r="G1598" s="1">
        <v>43231</v>
      </c>
      <c r="H1598">
        <v>666.7</v>
      </c>
      <c r="I1598">
        <v>459.1</v>
      </c>
      <c r="J1598">
        <v>1125.8</v>
      </c>
    </row>
    <row r="1599" spans="1:10" x14ac:dyDescent="0.25">
      <c r="A1599" s="1">
        <v>43232</v>
      </c>
      <c r="B1599">
        <v>639.20000000000005</v>
      </c>
      <c r="C1599">
        <v>448.1</v>
      </c>
      <c r="D1599">
        <v>1087.3</v>
      </c>
      <c r="G1599" s="1">
        <v>43232</v>
      </c>
      <c r="H1599">
        <v>664.6</v>
      </c>
      <c r="I1599">
        <v>459</v>
      </c>
      <c r="J1599">
        <v>1123.5999999999999</v>
      </c>
    </row>
    <row r="1600" spans="1:10" x14ac:dyDescent="0.25">
      <c r="A1600" s="1">
        <v>43233</v>
      </c>
      <c r="B1600">
        <v>639.20000000000005</v>
      </c>
      <c r="C1600">
        <v>448.1</v>
      </c>
      <c r="D1600">
        <v>1087.3</v>
      </c>
      <c r="G1600" s="1">
        <v>43233</v>
      </c>
      <c r="H1600">
        <v>664.6</v>
      </c>
      <c r="I1600">
        <v>459</v>
      </c>
      <c r="J1600">
        <v>1123.5999999999999</v>
      </c>
    </row>
    <row r="1601" spans="1:10" x14ac:dyDescent="0.25">
      <c r="A1601" s="1">
        <v>43234</v>
      </c>
      <c r="B1601">
        <v>639.20000000000005</v>
      </c>
      <c r="C1601">
        <v>448.1</v>
      </c>
      <c r="D1601">
        <v>1087.3</v>
      </c>
      <c r="G1601" s="1">
        <v>43234</v>
      </c>
      <c r="H1601">
        <v>664.6</v>
      </c>
      <c r="I1601">
        <v>459</v>
      </c>
      <c r="J1601">
        <v>1123.5999999999999</v>
      </c>
    </row>
    <row r="1602" spans="1:10" x14ac:dyDescent="0.25">
      <c r="A1602" s="1">
        <v>43235</v>
      </c>
      <c r="B1602">
        <v>638.20000000000005</v>
      </c>
      <c r="C1602">
        <v>447.9</v>
      </c>
      <c r="D1602">
        <v>1086.0999999999999</v>
      </c>
      <c r="G1602" s="1">
        <v>43235</v>
      </c>
      <c r="H1602">
        <v>662.6</v>
      </c>
      <c r="I1602">
        <v>458.6</v>
      </c>
      <c r="J1602">
        <v>1121.2</v>
      </c>
    </row>
    <row r="1603" spans="1:10" x14ac:dyDescent="0.25">
      <c r="A1603" s="1">
        <v>43236</v>
      </c>
      <c r="B1603">
        <v>638.20000000000005</v>
      </c>
      <c r="C1603">
        <v>448</v>
      </c>
      <c r="D1603">
        <v>1086.2</v>
      </c>
      <c r="G1603" s="1">
        <v>43236</v>
      </c>
      <c r="H1603">
        <v>662.5</v>
      </c>
      <c r="I1603">
        <v>458.7</v>
      </c>
      <c r="J1603">
        <v>1121.2</v>
      </c>
    </row>
    <row r="1604" spans="1:10" x14ac:dyDescent="0.25">
      <c r="A1604" s="1">
        <v>43237</v>
      </c>
      <c r="B1604">
        <v>637.4</v>
      </c>
      <c r="C1604">
        <v>448.1</v>
      </c>
      <c r="D1604">
        <v>1085.5</v>
      </c>
      <c r="G1604" s="1">
        <v>43237</v>
      </c>
      <c r="H1604">
        <v>661.8</v>
      </c>
      <c r="I1604">
        <v>459</v>
      </c>
      <c r="J1604">
        <v>1120.8</v>
      </c>
    </row>
    <row r="1605" spans="1:10" x14ac:dyDescent="0.25">
      <c r="A1605" s="1">
        <v>43238</v>
      </c>
      <c r="B1605">
        <v>637.20000000000005</v>
      </c>
      <c r="C1605">
        <v>447.7</v>
      </c>
      <c r="D1605">
        <v>1084.9000000000001</v>
      </c>
      <c r="G1605" s="1">
        <v>43238</v>
      </c>
      <c r="H1605">
        <v>661.5</v>
      </c>
      <c r="I1605">
        <v>458.4</v>
      </c>
      <c r="J1605">
        <v>1119.9000000000001</v>
      </c>
    </row>
    <row r="1606" spans="1:10" x14ac:dyDescent="0.25">
      <c r="A1606" s="1">
        <v>43239</v>
      </c>
      <c r="B1606">
        <v>636.4</v>
      </c>
      <c r="C1606">
        <v>447.9</v>
      </c>
      <c r="D1606">
        <v>1084.3</v>
      </c>
      <c r="G1606" s="1">
        <v>43239</v>
      </c>
      <c r="H1606">
        <v>660.7</v>
      </c>
      <c r="I1606">
        <v>458.2</v>
      </c>
      <c r="J1606">
        <v>1118.9000000000001</v>
      </c>
    </row>
    <row r="1607" spans="1:10" x14ac:dyDescent="0.25">
      <c r="A1607" s="1">
        <v>43240</v>
      </c>
      <c r="B1607">
        <v>636.4</v>
      </c>
      <c r="C1607">
        <v>447.9</v>
      </c>
      <c r="D1607">
        <v>1084.3</v>
      </c>
      <c r="G1607" s="1">
        <v>43240</v>
      </c>
      <c r="H1607">
        <v>660.7</v>
      </c>
      <c r="I1607">
        <v>458.2</v>
      </c>
      <c r="J1607">
        <v>1118.9000000000001</v>
      </c>
    </row>
    <row r="1608" spans="1:10" x14ac:dyDescent="0.25">
      <c r="A1608" s="1">
        <v>43241</v>
      </c>
      <c r="B1608">
        <v>636.4</v>
      </c>
      <c r="C1608">
        <v>447.8</v>
      </c>
      <c r="D1608">
        <v>1084.2</v>
      </c>
      <c r="G1608" s="1">
        <v>43241</v>
      </c>
      <c r="H1608">
        <v>660.7</v>
      </c>
      <c r="I1608">
        <v>458.2</v>
      </c>
      <c r="J1608">
        <v>1118.9000000000001</v>
      </c>
    </row>
    <row r="1609" spans="1:10" x14ac:dyDescent="0.25">
      <c r="A1609" s="1">
        <v>43242</v>
      </c>
      <c r="B1609">
        <v>634.9</v>
      </c>
      <c r="C1609">
        <v>447.3</v>
      </c>
      <c r="D1609">
        <v>1082.2</v>
      </c>
      <c r="G1609" s="1">
        <v>43242</v>
      </c>
      <c r="H1609">
        <v>658.1</v>
      </c>
      <c r="I1609">
        <v>457.1</v>
      </c>
      <c r="J1609">
        <v>1115.2</v>
      </c>
    </row>
    <row r="1610" spans="1:10" x14ac:dyDescent="0.25">
      <c r="A1610" s="1">
        <v>43243</v>
      </c>
      <c r="B1610">
        <v>633.29999999999995</v>
      </c>
      <c r="C1610">
        <v>447.1</v>
      </c>
      <c r="D1610">
        <v>1080.4000000000001</v>
      </c>
      <c r="G1610" s="1">
        <v>43243</v>
      </c>
      <c r="H1610">
        <v>656.5</v>
      </c>
      <c r="I1610">
        <v>456.9</v>
      </c>
      <c r="J1610">
        <v>1113.4000000000001</v>
      </c>
    </row>
    <row r="1611" spans="1:10" x14ac:dyDescent="0.25">
      <c r="A1611" s="1">
        <v>43244</v>
      </c>
      <c r="B1611">
        <v>633.4</v>
      </c>
      <c r="C1611">
        <v>447.1</v>
      </c>
      <c r="D1611">
        <v>1080.5</v>
      </c>
      <c r="G1611" s="1">
        <v>43244</v>
      </c>
      <c r="H1611">
        <v>656.5</v>
      </c>
      <c r="I1611">
        <v>456.9</v>
      </c>
      <c r="J1611">
        <v>1113.4000000000001</v>
      </c>
    </row>
    <row r="1612" spans="1:10" x14ac:dyDescent="0.25">
      <c r="A1612" s="1">
        <v>43245</v>
      </c>
      <c r="B1612">
        <v>632.70000000000005</v>
      </c>
      <c r="C1612">
        <v>447</v>
      </c>
      <c r="D1612">
        <v>1079.7</v>
      </c>
      <c r="G1612" s="1">
        <v>43245</v>
      </c>
      <c r="H1612">
        <v>655.8</v>
      </c>
      <c r="I1612">
        <v>456.6</v>
      </c>
      <c r="J1612">
        <v>1112.4000000000001</v>
      </c>
    </row>
    <row r="1613" spans="1:10" x14ac:dyDescent="0.25">
      <c r="A1613" s="1">
        <v>43246</v>
      </c>
      <c r="B1613">
        <v>632.4</v>
      </c>
      <c r="C1613">
        <v>447</v>
      </c>
      <c r="D1613">
        <v>1079.4000000000001</v>
      </c>
      <c r="G1613" s="1">
        <v>43246</v>
      </c>
      <c r="H1613">
        <v>655</v>
      </c>
      <c r="I1613">
        <v>456.5</v>
      </c>
      <c r="J1613">
        <v>1111.5</v>
      </c>
    </row>
    <row r="1614" spans="1:10" x14ac:dyDescent="0.25">
      <c r="A1614" s="1">
        <v>43247</v>
      </c>
      <c r="B1614">
        <v>632.4</v>
      </c>
      <c r="C1614">
        <v>447</v>
      </c>
      <c r="D1614">
        <v>1079.4000000000001</v>
      </c>
      <c r="G1614" s="1">
        <v>43247</v>
      </c>
      <c r="H1614">
        <v>655</v>
      </c>
      <c r="I1614">
        <v>456.5</v>
      </c>
      <c r="J1614">
        <v>1111.5</v>
      </c>
    </row>
    <row r="1615" spans="1:10" x14ac:dyDescent="0.25">
      <c r="A1615" s="1">
        <v>43248</v>
      </c>
      <c r="B1615">
        <v>632.4</v>
      </c>
      <c r="C1615">
        <v>447</v>
      </c>
      <c r="D1615">
        <v>1079.4000000000001</v>
      </c>
      <c r="G1615" s="1">
        <v>43248</v>
      </c>
      <c r="H1615">
        <v>655</v>
      </c>
      <c r="I1615">
        <v>456.5</v>
      </c>
      <c r="J1615">
        <v>1111.5</v>
      </c>
    </row>
    <row r="1616" spans="1:10" x14ac:dyDescent="0.25">
      <c r="A1616" s="1">
        <v>43249</v>
      </c>
      <c r="B1616">
        <v>632.20000000000005</v>
      </c>
      <c r="C1616">
        <v>447.3</v>
      </c>
      <c r="D1616">
        <v>1079.5</v>
      </c>
      <c r="G1616" s="1">
        <v>43249</v>
      </c>
      <c r="H1616">
        <v>654.79999999999995</v>
      </c>
      <c r="I1616">
        <v>456.8</v>
      </c>
      <c r="J1616">
        <v>1111.5999999999999</v>
      </c>
    </row>
    <row r="1617" spans="1:10" x14ac:dyDescent="0.25">
      <c r="A1617" s="1">
        <v>43250</v>
      </c>
      <c r="B1617">
        <v>631.20000000000005</v>
      </c>
      <c r="C1617">
        <v>447.2</v>
      </c>
      <c r="D1617">
        <v>1078.4000000000001</v>
      </c>
      <c r="G1617" s="1">
        <v>43250</v>
      </c>
      <c r="H1617">
        <v>653.79999999999995</v>
      </c>
      <c r="I1617">
        <v>456.6</v>
      </c>
      <c r="J1617">
        <v>1110.4000000000001</v>
      </c>
    </row>
    <row r="1618" spans="1:10" x14ac:dyDescent="0.25">
      <c r="A1618" s="1">
        <v>43251</v>
      </c>
      <c r="B1618">
        <v>630.20000000000005</v>
      </c>
      <c r="C1618">
        <v>447</v>
      </c>
      <c r="D1618">
        <v>1077.2</v>
      </c>
      <c r="G1618" s="1">
        <v>43251</v>
      </c>
      <c r="H1618">
        <v>652.6</v>
      </c>
      <c r="I1618">
        <v>460.4</v>
      </c>
      <c r="J1618">
        <v>1113</v>
      </c>
    </row>
    <row r="1619" spans="1:10" x14ac:dyDescent="0.25">
      <c r="A1619" s="1">
        <v>43252</v>
      </c>
      <c r="B1619">
        <v>633.79999999999995</v>
      </c>
      <c r="C1619">
        <v>448.2</v>
      </c>
      <c r="D1619">
        <v>1082</v>
      </c>
      <c r="G1619" s="1">
        <v>43252</v>
      </c>
      <c r="H1619">
        <v>650.4</v>
      </c>
      <c r="I1619">
        <v>460.3</v>
      </c>
      <c r="J1619">
        <v>1110.7</v>
      </c>
    </row>
    <row r="1620" spans="1:10" x14ac:dyDescent="0.25">
      <c r="A1620" s="1">
        <v>43253</v>
      </c>
      <c r="B1620">
        <v>633</v>
      </c>
      <c r="C1620">
        <v>447.9</v>
      </c>
      <c r="D1620">
        <v>1080.9000000000001</v>
      </c>
      <c r="G1620" s="1">
        <v>43253</v>
      </c>
      <c r="H1620">
        <v>649.5</v>
      </c>
      <c r="I1620">
        <v>459.9</v>
      </c>
      <c r="J1620">
        <v>1109.4000000000001</v>
      </c>
    </row>
    <row r="1621" spans="1:10" x14ac:dyDescent="0.25">
      <c r="A1621" s="1">
        <v>43254</v>
      </c>
      <c r="B1621">
        <v>633</v>
      </c>
      <c r="C1621">
        <v>447.9</v>
      </c>
      <c r="D1621">
        <v>1080.9000000000001</v>
      </c>
      <c r="G1621" s="1">
        <v>43254</v>
      </c>
      <c r="H1621">
        <v>649.5</v>
      </c>
      <c r="I1621">
        <v>459.9</v>
      </c>
      <c r="J1621">
        <v>1109.4000000000001</v>
      </c>
    </row>
    <row r="1622" spans="1:10" x14ac:dyDescent="0.25">
      <c r="A1622" s="1">
        <v>43255</v>
      </c>
      <c r="B1622">
        <v>633.29999999999995</v>
      </c>
      <c r="C1622">
        <v>447.6</v>
      </c>
      <c r="D1622">
        <v>1080.9000000000001</v>
      </c>
      <c r="G1622" s="1">
        <v>43255</v>
      </c>
      <c r="H1622">
        <v>649.79999999999995</v>
      </c>
      <c r="I1622">
        <v>459.6</v>
      </c>
      <c r="J1622">
        <v>1109.4000000000001</v>
      </c>
    </row>
    <row r="1623" spans="1:10" x14ac:dyDescent="0.25">
      <c r="A1623" s="1">
        <v>43256</v>
      </c>
      <c r="B1623">
        <v>631.4</v>
      </c>
      <c r="C1623">
        <v>447.3</v>
      </c>
      <c r="D1623">
        <v>1078.7</v>
      </c>
      <c r="G1623" s="1">
        <v>43256</v>
      </c>
      <c r="H1623">
        <v>647.9</v>
      </c>
      <c r="I1623">
        <v>459.3</v>
      </c>
      <c r="J1623">
        <v>1107.2</v>
      </c>
    </row>
    <row r="1624" spans="1:10" x14ac:dyDescent="0.25">
      <c r="A1624" s="1">
        <v>43257</v>
      </c>
      <c r="B1624">
        <v>631.29999999999995</v>
      </c>
      <c r="C1624">
        <v>447.2</v>
      </c>
      <c r="D1624">
        <v>1078.5</v>
      </c>
      <c r="G1624" s="1">
        <v>43257</v>
      </c>
      <c r="H1624">
        <v>647.79999999999995</v>
      </c>
      <c r="I1624">
        <v>459.2</v>
      </c>
      <c r="J1624">
        <v>1107</v>
      </c>
    </row>
    <row r="1625" spans="1:10" x14ac:dyDescent="0.25">
      <c r="A1625" s="1">
        <v>43258</v>
      </c>
      <c r="B1625">
        <v>631.1</v>
      </c>
      <c r="C1625">
        <v>447.3</v>
      </c>
      <c r="D1625">
        <v>1078.4000000000001</v>
      </c>
      <c r="G1625" s="1">
        <v>43258</v>
      </c>
      <c r="H1625">
        <v>647.6</v>
      </c>
      <c r="I1625">
        <v>459.3</v>
      </c>
      <c r="J1625">
        <v>1106.9000000000001</v>
      </c>
    </row>
    <row r="1626" spans="1:10" x14ac:dyDescent="0.25">
      <c r="A1626" s="1">
        <v>43259</v>
      </c>
      <c r="B1626">
        <v>630.29999999999995</v>
      </c>
      <c r="C1626">
        <v>447.4</v>
      </c>
      <c r="D1626">
        <v>1077.7</v>
      </c>
      <c r="G1626" s="1">
        <v>43259</v>
      </c>
      <c r="H1626">
        <v>646.79999999999995</v>
      </c>
      <c r="I1626">
        <v>459.4</v>
      </c>
      <c r="J1626">
        <v>1106.2</v>
      </c>
    </row>
    <row r="1627" spans="1:10" x14ac:dyDescent="0.25">
      <c r="A1627" s="1">
        <v>43260</v>
      </c>
      <c r="B1627">
        <v>630.29999999999995</v>
      </c>
      <c r="C1627">
        <v>447.5</v>
      </c>
      <c r="D1627">
        <v>1077.8</v>
      </c>
      <c r="G1627" s="1">
        <v>43260</v>
      </c>
      <c r="H1627">
        <v>646.70000000000005</v>
      </c>
      <c r="I1627">
        <v>459.5</v>
      </c>
      <c r="J1627">
        <v>1106.2</v>
      </c>
    </row>
    <row r="1628" spans="1:10" x14ac:dyDescent="0.25">
      <c r="A1628" s="1">
        <v>43261</v>
      </c>
      <c r="B1628">
        <v>630.29999999999995</v>
      </c>
      <c r="C1628">
        <v>447.5</v>
      </c>
      <c r="D1628">
        <v>1077.8</v>
      </c>
      <c r="G1628" s="1">
        <v>43261</v>
      </c>
      <c r="H1628">
        <v>646.70000000000005</v>
      </c>
      <c r="I1628">
        <v>459.5</v>
      </c>
      <c r="J1628">
        <v>1106.2</v>
      </c>
    </row>
    <row r="1629" spans="1:10" x14ac:dyDescent="0.25">
      <c r="A1629" s="1">
        <v>43262</v>
      </c>
      <c r="B1629">
        <v>630.79999999999995</v>
      </c>
      <c r="C1629">
        <v>447</v>
      </c>
      <c r="D1629">
        <v>1077.8</v>
      </c>
      <c r="G1629" s="1">
        <v>43262</v>
      </c>
      <c r="H1629">
        <v>647.29999999999995</v>
      </c>
      <c r="I1629">
        <v>459</v>
      </c>
      <c r="J1629">
        <v>1106.3</v>
      </c>
    </row>
    <row r="1630" spans="1:10" x14ac:dyDescent="0.25">
      <c r="A1630" s="1">
        <v>43263</v>
      </c>
      <c r="B1630">
        <v>630.79999999999995</v>
      </c>
      <c r="C1630">
        <v>447</v>
      </c>
      <c r="D1630">
        <v>1077.8</v>
      </c>
      <c r="G1630" s="1">
        <v>43263</v>
      </c>
      <c r="H1630">
        <v>647.29999999999995</v>
      </c>
      <c r="I1630">
        <v>459</v>
      </c>
      <c r="J1630">
        <v>1106.3</v>
      </c>
    </row>
    <row r="1631" spans="1:10" x14ac:dyDescent="0.25">
      <c r="A1631" s="1">
        <v>43264</v>
      </c>
      <c r="B1631">
        <v>630.70000000000005</v>
      </c>
      <c r="C1631">
        <v>447.6</v>
      </c>
      <c r="D1631">
        <v>1078.3</v>
      </c>
      <c r="G1631" s="1">
        <v>43264</v>
      </c>
      <c r="H1631">
        <v>647.1</v>
      </c>
      <c r="I1631">
        <v>459.7</v>
      </c>
      <c r="J1631">
        <v>1106.8</v>
      </c>
    </row>
    <row r="1632" spans="1:10" x14ac:dyDescent="0.25">
      <c r="A1632" s="1">
        <v>43265</v>
      </c>
      <c r="B1632">
        <v>630.5</v>
      </c>
      <c r="C1632">
        <v>447.8</v>
      </c>
      <c r="D1632">
        <v>1078.3</v>
      </c>
      <c r="G1632" s="1">
        <v>43265</v>
      </c>
      <c r="H1632">
        <v>647</v>
      </c>
      <c r="I1632">
        <v>459.8</v>
      </c>
      <c r="J1632">
        <v>1106.8</v>
      </c>
    </row>
    <row r="1633" spans="1:10" x14ac:dyDescent="0.25">
      <c r="A1633" s="1">
        <v>43266</v>
      </c>
      <c r="B1633">
        <v>630.6</v>
      </c>
      <c r="C1633">
        <v>447.8</v>
      </c>
      <c r="D1633">
        <v>1078.4000000000001</v>
      </c>
      <c r="G1633" s="1">
        <v>43266</v>
      </c>
      <c r="H1633">
        <v>647</v>
      </c>
      <c r="I1633">
        <v>459.8</v>
      </c>
      <c r="J1633">
        <v>1106.8</v>
      </c>
    </row>
    <row r="1634" spans="1:10" x14ac:dyDescent="0.25">
      <c r="A1634" s="1">
        <v>43267</v>
      </c>
      <c r="B1634">
        <v>630.5</v>
      </c>
      <c r="C1634">
        <v>447.8</v>
      </c>
      <c r="D1634">
        <v>1078.3</v>
      </c>
      <c r="G1634" s="1">
        <v>43267</v>
      </c>
      <c r="H1634">
        <v>647</v>
      </c>
      <c r="I1634">
        <v>459.8</v>
      </c>
      <c r="J1634">
        <v>1106.8</v>
      </c>
    </row>
    <row r="1635" spans="1:10" x14ac:dyDescent="0.25">
      <c r="A1635" s="1">
        <v>43268</v>
      </c>
      <c r="B1635">
        <v>630.5</v>
      </c>
      <c r="C1635">
        <v>447.8</v>
      </c>
      <c r="D1635">
        <v>1078.3</v>
      </c>
      <c r="G1635" s="1">
        <v>43268</v>
      </c>
      <c r="H1635">
        <v>647</v>
      </c>
      <c r="I1635">
        <v>459.8</v>
      </c>
      <c r="J1635">
        <v>1106.8</v>
      </c>
    </row>
    <row r="1636" spans="1:10" x14ac:dyDescent="0.25">
      <c r="A1636" s="1">
        <v>43269</v>
      </c>
      <c r="B1636">
        <v>630.4</v>
      </c>
      <c r="C1636">
        <v>447.9</v>
      </c>
      <c r="D1636">
        <v>1078.3</v>
      </c>
      <c r="G1636" s="1">
        <v>43269</v>
      </c>
      <c r="H1636">
        <v>646.9</v>
      </c>
      <c r="I1636">
        <v>459.9</v>
      </c>
      <c r="J1636">
        <v>1106.8</v>
      </c>
    </row>
    <row r="1637" spans="1:10" x14ac:dyDescent="0.25">
      <c r="A1637" s="1">
        <v>43270</v>
      </c>
      <c r="B1637">
        <v>630.20000000000005</v>
      </c>
      <c r="C1637">
        <v>448</v>
      </c>
      <c r="D1637">
        <v>1078.2</v>
      </c>
      <c r="G1637" s="1">
        <v>43270</v>
      </c>
      <c r="H1637">
        <v>646.6</v>
      </c>
      <c r="I1637">
        <v>460.1</v>
      </c>
      <c r="J1637">
        <v>1106.7</v>
      </c>
    </row>
    <row r="1638" spans="1:10" x14ac:dyDescent="0.25">
      <c r="A1638" s="1">
        <v>43271</v>
      </c>
      <c r="B1638">
        <v>630.4</v>
      </c>
      <c r="C1638">
        <v>447.8</v>
      </c>
      <c r="D1638">
        <v>1078.2</v>
      </c>
      <c r="G1638" s="1">
        <v>43271</v>
      </c>
      <c r="H1638">
        <v>646.9</v>
      </c>
      <c r="I1638">
        <v>459.8</v>
      </c>
      <c r="J1638">
        <v>1106.7</v>
      </c>
    </row>
    <row r="1639" spans="1:10" x14ac:dyDescent="0.25">
      <c r="A1639" s="1">
        <v>43272</v>
      </c>
      <c r="B1639">
        <v>630.29999999999995</v>
      </c>
      <c r="C1639">
        <v>448.1</v>
      </c>
      <c r="D1639">
        <v>1078.4000000000001</v>
      </c>
      <c r="G1639" s="1">
        <v>43272</v>
      </c>
      <c r="H1639">
        <v>646.70000000000005</v>
      </c>
      <c r="I1639">
        <v>460.1</v>
      </c>
      <c r="J1639">
        <v>1106.8</v>
      </c>
    </row>
    <row r="1640" spans="1:10" x14ac:dyDescent="0.25">
      <c r="A1640" s="1">
        <v>43273</v>
      </c>
      <c r="B1640">
        <v>630</v>
      </c>
      <c r="C1640">
        <v>448.8</v>
      </c>
      <c r="D1640">
        <v>1078.8</v>
      </c>
      <c r="G1640" s="1">
        <v>43273</v>
      </c>
      <c r="H1640">
        <v>646.5</v>
      </c>
      <c r="I1640">
        <v>460.8</v>
      </c>
      <c r="J1640">
        <v>1107.3</v>
      </c>
    </row>
    <row r="1641" spans="1:10" x14ac:dyDescent="0.25">
      <c r="A1641" s="1">
        <v>43274</v>
      </c>
      <c r="B1641">
        <v>629.9</v>
      </c>
      <c r="C1641">
        <v>448.9</v>
      </c>
      <c r="D1641">
        <v>1078.8</v>
      </c>
      <c r="G1641" s="1">
        <v>43274</v>
      </c>
      <c r="H1641">
        <v>646.4</v>
      </c>
      <c r="I1641">
        <v>460.9</v>
      </c>
      <c r="J1641">
        <v>1107.3</v>
      </c>
    </row>
    <row r="1642" spans="1:10" x14ac:dyDescent="0.25">
      <c r="A1642" s="1">
        <v>43275</v>
      </c>
      <c r="B1642">
        <v>629.9</v>
      </c>
      <c r="C1642">
        <v>448.9</v>
      </c>
      <c r="D1642">
        <v>1078.8</v>
      </c>
      <c r="G1642" s="1">
        <v>43275</v>
      </c>
      <c r="H1642">
        <v>646.4</v>
      </c>
      <c r="I1642">
        <v>460.9</v>
      </c>
      <c r="J1642">
        <v>1107.3</v>
      </c>
    </row>
    <row r="1643" spans="1:10" x14ac:dyDescent="0.25">
      <c r="A1643" s="1">
        <v>43276</v>
      </c>
      <c r="B1643">
        <v>630.1</v>
      </c>
      <c r="C1643">
        <v>448.8</v>
      </c>
      <c r="D1643">
        <v>1078.9000000000001</v>
      </c>
      <c r="G1643" s="1">
        <v>43276</v>
      </c>
      <c r="H1643">
        <v>646.5</v>
      </c>
      <c r="I1643">
        <v>460.8</v>
      </c>
      <c r="J1643">
        <v>1107.3</v>
      </c>
    </row>
    <row r="1644" spans="1:10" x14ac:dyDescent="0.25">
      <c r="A1644" s="1">
        <v>43277</v>
      </c>
      <c r="B1644">
        <v>630.1</v>
      </c>
      <c r="C1644">
        <v>448.8</v>
      </c>
      <c r="D1644">
        <v>1078.9000000000001</v>
      </c>
      <c r="G1644" s="1">
        <v>43277</v>
      </c>
      <c r="H1644">
        <v>646.6</v>
      </c>
      <c r="I1644">
        <v>460.8</v>
      </c>
      <c r="J1644">
        <v>1107.4000000000001</v>
      </c>
    </row>
    <row r="1645" spans="1:10" x14ac:dyDescent="0.25">
      <c r="A1645" s="1">
        <v>43278</v>
      </c>
      <c r="B1645">
        <v>630.4</v>
      </c>
      <c r="C1645">
        <v>448.5</v>
      </c>
      <c r="D1645">
        <v>1078.9000000000001</v>
      </c>
      <c r="G1645" s="1">
        <v>43278</v>
      </c>
      <c r="H1645">
        <v>646.79999999999995</v>
      </c>
      <c r="I1645">
        <v>460.5</v>
      </c>
      <c r="J1645">
        <v>1107.3</v>
      </c>
    </row>
    <row r="1646" spans="1:10" x14ac:dyDescent="0.25">
      <c r="A1646" s="1">
        <v>43279</v>
      </c>
      <c r="B1646">
        <v>630.4</v>
      </c>
      <c r="C1646">
        <v>448.5</v>
      </c>
      <c r="D1646">
        <v>1078.9000000000001</v>
      </c>
      <c r="G1646" s="1">
        <v>43279</v>
      </c>
      <c r="H1646">
        <v>646.79999999999995</v>
      </c>
      <c r="I1646">
        <v>460.5</v>
      </c>
      <c r="J1646">
        <v>1107.3</v>
      </c>
    </row>
    <row r="1647" spans="1:10" x14ac:dyDescent="0.25">
      <c r="A1647" s="1">
        <v>43280</v>
      </c>
      <c r="B1647">
        <v>630.29999999999995</v>
      </c>
      <c r="C1647">
        <v>448.5</v>
      </c>
      <c r="D1647">
        <v>1078.8</v>
      </c>
      <c r="G1647" s="1">
        <v>43280</v>
      </c>
      <c r="H1647">
        <v>646.79999999999995</v>
      </c>
      <c r="I1647">
        <v>460.6</v>
      </c>
      <c r="J1647">
        <v>1107.4000000000001</v>
      </c>
    </row>
    <row r="1648" spans="1:10" x14ac:dyDescent="0.25">
      <c r="A1648" s="1">
        <v>43281</v>
      </c>
      <c r="B1648">
        <v>630.29999999999995</v>
      </c>
      <c r="C1648">
        <v>448.7</v>
      </c>
      <c r="D1648">
        <v>1079</v>
      </c>
      <c r="G1648" s="1">
        <v>43281</v>
      </c>
      <c r="H1648">
        <v>646.70000000000005</v>
      </c>
      <c r="I1648">
        <v>460.8</v>
      </c>
      <c r="J1648">
        <v>1107.5</v>
      </c>
    </row>
    <row r="1649" spans="1:10" x14ac:dyDescent="0.25">
      <c r="A1649" s="1">
        <v>43282</v>
      </c>
      <c r="B1649">
        <v>630.29999999999995</v>
      </c>
      <c r="C1649">
        <v>448.7</v>
      </c>
      <c r="D1649">
        <v>1079</v>
      </c>
      <c r="G1649" s="1">
        <v>43282</v>
      </c>
      <c r="H1649">
        <v>646.70000000000005</v>
      </c>
      <c r="I1649">
        <v>460.8</v>
      </c>
      <c r="J1649">
        <v>1107.5</v>
      </c>
    </row>
    <row r="1650" spans="1:10" x14ac:dyDescent="0.25">
      <c r="A1650" s="1">
        <v>43283</v>
      </c>
      <c r="B1650">
        <v>630.4</v>
      </c>
      <c r="C1650">
        <v>448.6</v>
      </c>
      <c r="D1650">
        <v>1079</v>
      </c>
      <c r="G1650" s="1">
        <v>43283</v>
      </c>
      <c r="H1650">
        <v>646.79999999999995</v>
      </c>
      <c r="I1650">
        <v>460.7</v>
      </c>
      <c r="J1650">
        <v>1107.5</v>
      </c>
    </row>
    <row r="1651" spans="1:10" x14ac:dyDescent="0.25">
      <c r="A1651" s="1">
        <v>43284</v>
      </c>
      <c r="B1651">
        <v>630.29999999999995</v>
      </c>
      <c r="C1651">
        <v>448.6</v>
      </c>
      <c r="D1651">
        <v>1078.9000000000001</v>
      </c>
      <c r="G1651" s="1">
        <v>43284</v>
      </c>
      <c r="H1651">
        <v>646.79999999999995</v>
      </c>
      <c r="I1651">
        <v>460.7</v>
      </c>
      <c r="J1651">
        <v>1107.5</v>
      </c>
    </row>
    <row r="1652" spans="1:10" x14ac:dyDescent="0.25">
      <c r="A1652" s="1">
        <v>43285</v>
      </c>
      <c r="B1652">
        <v>630.1</v>
      </c>
      <c r="C1652">
        <v>448.8</v>
      </c>
      <c r="D1652">
        <v>1078.9000000000001</v>
      </c>
      <c r="G1652" s="1">
        <v>43285</v>
      </c>
      <c r="H1652">
        <v>646.6</v>
      </c>
      <c r="I1652">
        <v>460.8</v>
      </c>
      <c r="J1652">
        <v>1107.4000000000001</v>
      </c>
    </row>
    <row r="1653" spans="1:10" x14ac:dyDescent="0.25">
      <c r="A1653" s="1">
        <v>43286</v>
      </c>
      <c r="B1653">
        <v>629.79999999999995</v>
      </c>
      <c r="C1653">
        <v>449</v>
      </c>
      <c r="D1653">
        <v>1078.8</v>
      </c>
      <c r="G1653" s="1">
        <v>43286</v>
      </c>
      <c r="H1653">
        <v>646.29999999999995</v>
      </c>
      <c r="I1653">
        <v>461.1</v>
      </c>
      <c r="J1653">
        <v>1107.4000000000001</v>
      </c>
    </row>
    <row r="1654" spans="1:10" x14ac:dyDescent="0.25">
      <c r="A1654" s="1">
        <v>43287</v>
      </c>
      <c r="B1654">
        <v>629.79999999999995</v>
      </c>
      <c r="C1654">
        <v>449.1</v>
      </c>
      <c r="D1654">
        <v>1078.9000000000001</v>
      </c>
      <c r="G1654" s="1">
        <v>43287</v>
      </c>
      <c r="H1654">
        <v>646.20000000000005</v>
      </c>
      <c r="I1654">
        <v>461.1</v>
      </c>
      <c r="J1654">
        <v>1107.3</v>
      </c>
    </row>
    <row r="1655" spans="1:10" x14ac:dyDescent="0.25">
      <c r="A1655" s="1">
        <v>43288</v>
      </c>
      <c r="B1655">
        <v>629.6</v>
      </c>
      <c r="C1655">
        <v>449.1</v>
      </c>
      <c r="D1655">
        <v>1078.7</v>
      </c>
      <c r="G1655" s="1">
        <v>43288</v>
      </c>
      <c r="H1655">
        <v>646.1</v>
      </c>
      <c r="I1655">
        <v>461.2</v>
      </c>
      <c r="J1655">
        <v>1107.3</v>
      </c>
    </row>
    <row r="1656" spans="1:10" x14ac:dyDescent="0.25">
      <c r="A1656" s="1">
        <v>43289</v>
      </c>
      <c r="B1656">
        <v>629.6</v>
      </c>
      <c r="C1656">
        <v>449.1</v>
      </c>
      <c r="D1656">
        <v>1078.7</v>
      </c>
      <c r="G1656" s="1">
        <v>43289</v>
      </c>
      <c r="H1656">
        <v>646.1</v>
      </c>
      <c r="I1656">
        <v>461.2</v>
      </c>
      <c r="J1656">
        <v>1107.3</v>
      </c>
    </row>
    <row r="1657" spans="1:10" x14ac:dyDescent="0.25">
      <c r="A1657" s="1">
        <v>43290</v>
      </c>
      <c r="B1657">
        <v>629.9</v>
      </c>
      <c r="C1657">
        <v>448.9</v>
      </c>
      <c r="D1657">
        <v>1078.8</v>
      </c>
      <c r="G1657" s="1">
        <v>43290</v>
      </c>
      <c r="H1657">
        <v>646.29999999999995</v>
      </c>
      <c r="I1657">
        <v>461</v>
      </c>
      <c r="J1657">
        <v>1107.3</v>
      </c>
    </row>
    <row r="1658" spans="1:10" x14ac:dyDescent="0.25">
      <c r="A1658" s="1">
        <v>43291</v>
      </c>
      <c r="B1658">
        <v>629.9</v>
      </c>
      <c r="C1658">
        <v>448.9</v>
      </c>
      <c r="D1658">
        <v>1078.8</v>
      </c>
      <c r="G1658" s="1">
        <v>43291</v>
      </c>
      <c r="H1658">
        <v>646.29999999999995</v>
      </c>
      <c r="I1658">
        <v>461</v>
      </c>
      <c r="J1658">
        <v>1107.3</v>
      </c>
    </row>
    <row r="1659" spans="1:10" x14ac:dyDescent="0.25">
      <c r="A1659" s="1">
        <v>43292</v>
      </c>
      <c r="B1659">
        <v>629.70000000000005</v>
      </c>
      <c r="C1659">
        <v>449.2</v>
      </c>
      <c r="D1659">
        <v>1078.9000000000001</v>
      </c>
      <c r="G1659" s="1">
        <v>43292</v>
      </c>
      <c r="H1659">
        <v>646.20000000000005</v>
      </c>
      <c r="I1659">
        <v>461.2</v>
      </c>
      <c r="J1659">
        <v>1107.4000000000001</v>
      </c>
    </row>
    <row r="1660" spans="1:10" x14ac:dyDescent="0.25">
      <c r="A1660" s="1">
        <v>43293</v>
      </c>
      <c r="B1660">
        <v>629.79999999999995</v>
      </c>
      <c r="C1660">
        <v>449.1</v>
      </c>
      <c r="D1660">
        <v>1078.9000000000001</v>
      </c>
      <c r="G1660" s="1">
        <v>43293</v>
      </c>
      <c r="H1660">
        <v>646.20000000000005</v>
      </c>
      <c r="I1660">
        <v>461.2</v>
      </c>
      <c r="J1660">
        <v>1107.4000000000001</v>
      </c>
    </row>
    <row r="1661" spans="1:10" x14ac:dyDescent="0.25">
      <c r="A1661" s="1">
        <v>43294</v>
      </c>
      <c r="B1661">
        <v>629.6</v>
      </c>
      <c r="C1661">
        <v>449.3</v>
      </c>
      <c r="D1661">
        <v>1078.9000000000001</v>
      </c>
      <c r="G1661" s="1">
        <v>43294</v>
      </c>
      <c r="H1661">
        <v>646</v>
      </c>
      <c r="I1661">
        <v>461.4</v>
      </c>
      <c r="J1661">
        <v>1107.4000000000001</v>
      </c>
    </row>
    <row r="1662" spans="1:10" x14ac:dyDescent="0.25">
      <c r="A1662" s="1">
        <v>43295</v>
      </c>
      <c r="B1662">
        <v>629.5</v>
      </c>
      <c r="C1662">
        <v>449.4</v>
      </c>
      <c r="D1662">
        <v>1078.9000000000001</v>
      </c>
      <c r="G1662" s="1">
        <v>43295</v>
      </c>
      <c r="H1662">
        <v>645.9</v>
      </c>
      <c r="I1662">
        <v>461.5</v>
      </c>
      <c r="J1662">
        <v>1107.4000000000001</v>
      </c>
    </row>
    <row r="1663" spans="1:10" x14ac:dyDescent="0.25">
      <c r="A1663" s="1">
        <v>43296</v>
      </c>
      <c r="B1663">
        <v>629.5</v>
      </c>
      <c r="C1663">
        <v>449.4</v>
      </c>
      <c r="D1663">
        <v>1078.9000000000001</v>
      </c>
      <c r="G1663" s="1">
        <v>43296</v>
      </c>
      <c r="H1663">
        <v>645.9</v>
      </c>
      <c r="I1663">
        <v>461.5</v>
      </c>
      <c r="J1663">
        <v>1107.4000000000001</v>
      </c>
    </row>
    <row r="1664" spans="1:10" x14ac:dyDescent="0.25">
      <c r="A1664" s="1">
        <v>43297</v>
      </c>
      <c r="B1664">
        <v>629.29999999999995</v>
      </c>
      <c r="C1664">
        <v>449.6</v>
      </c>
      <c r="D1664">
        <v>1078.9000000000001</v>
      </c>
      <c r="G1664" s="1">
        <v>43297</v>
      </c>
      <c r="H1664">
        <v>645.79999999999995</v>
      </c>
      <c r="I1664">
        <v>461.6</v>
      </c>
      <c r="J1664">
        <v>1107.4000000000001</v>
      </c>
    </row>
    <row r="1665" spans="1:10" x14ac:dyDescent="0.25">
      <c r="A1665" s="1">
        <v>43298</v>
      </c>
      <c r="B1665">
        <v>629.20000000000005</v>
      </c>
      <c r="C1665">
        <v>449.7</v>
      </c>
      <c r="D1665">
        <v>1078.9000000000001</v>
      </c>
      <c r="G1665" s="1">
        <v>43298</v>
      </c>
      <c r="H1665">
        <v>645.6</v>
      </c>
      <c r="I1665">
        <v>461.8</v>
      </c>
      <c r="J1665">
        <v>1107.4000000000001</v>
      </c>
    </row>
    <row r="1666" spans="1:10" x14ac:dyDescent="0.25">
      <c r="A1666" s="1">
        <v>43299</v>
      </c>
      <c r="B1666">
        <v>629.1</v>
      </c>
      <c r="C1666">
        <v>449.7</v>
      </c>
      <c r="D1666">
        <v>1078.8</v>
      </c>
      <c r="G1666" s="1">
        <v>43299</v>
      </c>
      <c r="H1666">
        <v>645.5</v>
      </c>
      <c r="I1666">
        <v>461.8</v>
      </c>
      <c r="J1666">
        <v>1107.3</v>
      </c>
    </row>
    <row r="1667" spans="1:10" x14ac:dyDescent="0.25">
      <c r="A1667" s="1">
        <v>43300</v>
      </c>
      <c r="B1667">
        <v>629.1</v>
      </c>
      <c r="C1667">
        <v>450</v>
      </c>
      <c r="D1667">
        <v>1079.0999999999999</v>
      </c>
      <c r="G1667" s="1">
        <v>43300</v>
      </c>
      <c r="H1667">
        <v>645.5</v>
      </c>
      <c r="I1667">
        <v>462.1</v>
      </c>
      <c r="J1667">
        <v>1107.5999999999999</v>
      </c>
    </row>
    <row r="1668" spans="1:10" x14ac:dyDescent="0.25">
      <c r="A1668" s="1">
        <v>43301</v>
      </c>
      <c r="B1668">
        <v>629.20000000000005</v>
      </c>
      <c r="C1668">
        <v>449.9</v>
      </c>
      <c r="D1668">
        <v>1079.0999999999999</v>
      </c>
      <c r="G1668" s="1">
        <v>43301</v>
      </c>
      <c r="H1668">
        <v>645.6</v>
      </c>
      <c r="I1668">
        <v>462</v>
      </c>
      <c r="J1668">
        <v>1107.5999999999999</v>
      </c>
    </row>
    <row r="1669" spans="1:10" x14ac:dyDescent="0.25">
      <c r="A1669" s="1">
        <v>43302</v>
      </c>
      <c r="B1669">
        <v>629.20000000000005</v>
      </c>
      <c r="C1669">
        <v>450</v>
      </c>
      <c r="D1669">
        <v>1079.2</v>
      </c>
      <c r="G1669" s="1">
        <v>43302</v>
      </c>
      <c r="H1669">
        <v>645.6</v>
      </c>
      <c r="I1669">
        <v>462.1</v>
      </c>
      <c r="J1669">
        <v>1107.7</v>
      </c>
    </row>
    <row r="1670" spans="1:10" x14ac:dyDescent="0.25">
      <c r="A1670" s="1">
        <v>43303</v>
      </c>
      <c r="B1670">
        <v>629.20000000000005</v>
      </c>
      <c r="C1670">
        <v>450</v>
      </c>
      <c r="D1670">
        <v>1079.2</v>
      </c>
      <c r="G1670" s="1">
        <v>43303</v>
      </c>
      <c r="H1670">
        <v>645.6</v>
      </c>
      <c r="I1670">
        <v>462.1</v>
      </c>
      <c r="J1670">
        <v>1107.7</v>
      </c>
    </row>
    <row r="1671" spans="1:10" x14ac:dyDescent="0.25">
      <c r="A1671" s="1">
        <v>43304</v>
      </c>
      <c r="B1671">
        <v>629.1</v>
      </c>
      <c r="C1671">
        <v>450</v>
      </c>
      <c r="D1671">
        <v>1079.0999999999999</v>
      </c>
      <c r="G1671" s="1">
        <v>43304</v>
      </c>
      <c r="H1671">
        <v>645.6</v>
      </c>
      <c r="I1671">
        <v>462.1</v>
      </c>
      <c r="J1671">
        <v>1107.7</v>
      </c>
    </row>
    <row r="1672" spans="1:10" x14ac:dyDescent="0.25">
      <c r="A1672" s="1">
        <v>43305</v>
      </c>
      <c r="B1672">
        <v>628.9</v>
      </c>
      <c r="C1672">
        <v>450.3</v>
      </c>
      <c r="D1672">
        <v>1079.2</v>
      </c>
      <c r="G1672" s="1">
        <v>43305</v>
      </c>
      <c r="H1672">
        <v>645.29999999999995</v>
      </c>
      <c r="I1672">
        <v>462.4</v>
      </c>
      <c r="J1672">
        <v>1107.7</v>
      </c>
    </row>
    <row r="1673" spans="1:10" x14ac:dyDescent="0.25">
      <c r="A1673" s="1">
        <v>43306</v>
      </c>
      <c r="B1673">
        <v>628.79999999999995</v>
      </c>
      <c r="C1673">
        <v>450.4</v>
      </c>
      <c r="D1673">
        <v>1079.2</v>
      </c>
      <c r="G1673" s="1">
        <v>43306</v>
      </c>
      <c r="H1673">
        <v>645.20000000000005</v>
      </c>
      <c r="I1673">
        <v>462.5</v>
      </c>
      <c r="J1673">
        <v>1107.7</v>
      </c>
    </row>
    <row r="1674" spans="1:10" x14ac:dyDescent="0.25">
      <c r="A1674" s="1">
        <v>43307</v>
      </c>
      <c r="B1674">
        <v>628.6</v>
      </c>
      <c r="C1674">
        <v>450.6</v>
      </c>
      <c r="D1674">
        <v>1079.2</v>
      </c>
      <c r="G1674" s="1">
        <v>43307</v>
      </c>
      <c r="H1674">
        <v>645.1</v>
      </c>
      <c r="I1674">
        <v>462.7</v>
      </c>
      <c r="J1674">
        <v>1107.8</v>
      </c>
    </row>
    <row r="1675" spans="1:10" x14ac:dyDescent="0.25">
      <c r="A1675" s="1">
        <v>43308</v>
      </c>
      <c r="B1675">
        <v>628.6</v>
      </c>
      <c r="C1675">
        <v>450.7</v>
      </c>
      <c r="D1675">
        <v>1079.3</v>
      </c>
      <c r="G1675" s="1">
        <v>43308</v>
      </c>
      <c r="H1675">
        <v>645</v>
      </c>
      <c r="I1675">
        <v>462.9</v>
      </c>
      <c r="J1675">
        <v>1107.9000000000001</v>
      </c>
    </row>
    <row r="1676" spans="1:10" x14ac:dyDescent="0.25">
      <c r="A1676" s="1">
        <v>43309</v>
      </c>
      <c r="B1676">
        <v>628.5</v>
      </c>
      <c r="C1676">
        <v>450.3</v>
      </c>
      <c r="D1676">
        <v>1078.8</v>
      </c>
      <c r="G1676" s="1">
        <v>43309</v>
      </c>
      <c r="H1676">
        <v>644.9</v>
      </c>
      <c r="I1676">
        <v>462.4</v>
      </c>
      <c r="J1676">
        <v>1107.3</v>
      </c>
    </row>
    <row r="1677" spans="1:10" x14ac:dyDescent="0.25">
      <c r="A1677" s="1">
        <v>43310</v>
      </c>
      <c r="B1677">
        <v>628.5</v>
      </c>
      <c r="C1677">
        <v>450.3</v>
      </c>
      <c r="D1677">
        <v>1078.8</v>
      </c>
      <c r="G1677" s="1">
        <v>43310</v>
      </c>
      <c r="H1677">
        <v>644.9</v>
      </c>
      <c r="I1677">
        <v>462.4</v>
      </c>
      <c r="J1677">
        <v>1107.3</v>
      </c>
    </row>
    <row r="1678" spans="1:10" x14ac:dyDescent="0.25">
      <c r="A1678" s="1">
        <v>43311</v>
      </c>
      <c r="B1678">
        <v>628.4</v>
      </c>
      <c r="C1678">
        <v>450.5</v>
      </c>
      <c r="D1678">
        <v>1078.9000000000001</v>
      </c>
      <c r="G1678" s="1">
        <v>43311</v>
      </c>
      <c r="H1678">
        <v>644.79999999999995</v>
      </c>
      <c r="I1678">
        <v>462.6</v>
      </c>
      <c r="J1678">
        <v>1107.4000000000001</v>
      </c>
    </row>
    <row r="1679" spans="1:10" x14ac:dyDescent="0.25">
      <c r="A1679" s="1">
        <v>43312</v>
      </c>
      <c r="B1679">
        <v>628.20000000000005</v>
      </c>
      <c r="C1679">
        <v>450.6</v>
      </c>
      <c r="D1679">
        <v>1078.8</v>
      </c>
      <c r="G1679" s="1">
        <v>43312</v>
      </c>
      <c r="H1679">
        <v>644.6</v>
      </c>
      <c r="I1679">
        <v>462.7</v>
      </c>
      <c r="J1679">
        <v>1107.3</v>
      </c>
    </row>
    <row r="1680" spans="1:10" x14ac:dyDescent="0.25">
      <c r="A1680" s="1">
        <v>43313</v>
      </c>
      <c r="B1680">
        <v>628.20000000000005</v>
      </c>
      <c r="C1680">
        <v>450.5</v>
      </c>
      <c r="D1680">
        <v>1078.7</v>
      </c>
      <c r="G1680" s="1">
        <v>43313</v>
      </c>
      <c r="H1680">
        <v>644.70000000000005</v>
      </c>
      <c r="I1680">
        <v>462.6</v>
      </c>
      <c r="J1680">
        <v>1107.3</v>
      </c>
    </row>
    <row r="1681" spans="1:10" x14ac:dyDescent="0.25">
      <c r="A1681" s="1">
        <v>43314</v>
      </c>
      <c r="B1681">
        <v>628.1</v>
      </c>
      <c r="C1681">
        <v>450.6</v>
      </c>
      <c r="D1681">
        <v>1078.7</v>
      </c>
      <c r="G1681" s="1">
        <v>43314</v>
      </c>
      <c r="H1681">
        <v>644.5</v>
      </c>
      <c r="I1681">
        <v>462.7</v>
      </c>
      <c r="J1681">
        <v>1107.2</v>
      </c>
    </row>
    <row r="1682" spans="1:10" x14ac:dyDescent="0.25">
      <c r="A1682" s="1">
        <v>43315</v>
      </c>
      <c r="B1682">
        <v>627.9</v>
      </c>
      <c r="C1682">
        <v>450.8</v>
      </c>
      <c r="D1682">
        <v>1078.7</v>
      </c>
      <c r="G1682" s="1">
        <v>43315</v>
      </c>
      <c r="H1682">
        <v>644.29999999999995</v>
      </c>
      <c r="I1682">
        <v>462.9</v>
      </c>
      <c r="J1682">
        <v>1107.2</v>
      </c>
    </row>
    <row r="1683" spans="1:10" x14ac:dyDescent="0.25">
      <c r="A1683" s="1">
        <v>43316</v>
      </c>
      <c r="B1683">
        <v>627.70000000000005</v>
      </c>
      <c r="C1683">
        <v>450.7</v>
      </c>
      <c r="D1683">
        <v>1078.4000000000001</v>
      </c>
      <c r="G1683" s="1">
        <v>43316</v>
      </c>
      <c r="H1683">
        <v>644.1</v>
      </c>
      <c r="I1683">
        <v>462.9</v>
      </c>
      <c r="J1683">
        <v>1107</v>
      </c>
    </row>
    <row r="1684" spans="1:10" x14ac:dyDescent="0.25">
      <c r="A1684" s="1">
        <v>43317</v>
      </c>
      <c r="B1684">
        <v>627.70000000000005</v>
      </c>
      <c r="C1684">
        <v>450.7</v>
      </c>
      <c r="D1684">
        <v>1078.4000000000001</v>
      </c>
      <c r="G1684" s="1">
        <v>43317</v>
      </c>
      <c r="H1684">
        <v>644.1</v>
      </c>
      <c r="I1684">
        <v>462.9</v>
      </c>
      <c r="J1684">
        <v>1107</v>
      </c>
    </row>
    <row r="1685" spans="1:10" x14ac:dyDescent="0.25">
      <c r="A1685" s="1">
        <v>43318</v>
      </c>
      <c r="B1685">
        <v>627.70000000000005</v>
      </c>
      <c r="C1685">
        <v>450.8</v>
      </c>
      <c r="D1685">
        <v>1078.5</v>
      </c>
      <c r="G1685" s="1">
        <v>43318</v>
      </c>
      <c r="H1685">
        <v>644.1</v>
      </c>
      <c r="I1685">
        <v>463</v>
      </c>
      <c r="J1685">
        <v>1107.0999999999999</v>
      </c>
    </row>
    <row r="1686" spans="1:10" x14ac:dyDescent="0.25">
      <c r="A1686" s="1">
        <v>43319</v>
      </c>
      <c r="B1686">
        <v>627.4</v>
      </c>
      <c r="C1686">
        <v>451</v>
      </c>
      <c r="D1686">
        <v>1078.4000000000001</v>
      </c>
      <c r="G1686" s="1">
        <v>43319</v>
      </c>
      <c r="H1686">
        <v>643.79999999999995</v>
      </c>
      <c r="I1686">
        <v>463.2</v>
      </c>
      <c r="J1686">
        <v>1107</v>
      </c>
    </row>
    <row r="1687" spans="1:10" x14ac:dyDescent="0.25">
      <c r="A1687" s="1">
        <v>43320</v>
      </c>
      <c r="B1687">
        <v>627.20000000000005</v>
      </c>
      <c r="C1687">
        <v>451.1</v>
      </c>
      <c r="D1687">
        <v>1078.3</v>
      </c>
      <c r="G1687" s="1">
        <v>43320</v>
      </c>
      <c r="H1687">
        <v>643.6</v>
      </c>
      <c r="I1687">
        <v>463.3</v>
      </c>
      <c r="J1687">
        <v>1106.9000000000001</v>
      </c>
    </row>
    <row r="1688" spans="1:10" x14ac:dyDescent="0.25">
      <c r="A1688" s="1">
        <v>43321</v>
      </c>
      <c r="B1688">
        <v>627.20000000000005</v>
      </c>
      <c r="C1688">
        <v>451.6</v>
      </c>
      <c r="D1688">
        <v>1078.8</v>
      </c>
      <c r="G1688" s="1">
        <v>43321</v>
      </c>
      <c r="H1688">
        <v>643.6</v>
      </c>
      <c r="I1688">
        <v>463.7</v>
      </c>
      <c r="J1688">
        <v>1107.3</v>
      </c>
    </row>
    <row r="1689" spans="1:10" x14ac:dyDescent="0.25">
      <c r="A1689" s="1">
        <v>43322</v>
      </c>
      <c r="B1689">
        <v>627.20000000000005</v>
      </c>
      <c r="C1689">
        <v>451.7</v>
      </c>
      <c r="D1689">
        <v>1078.9000000000001</v>
      </c>
      <c r="G1689" s="1">
        <v>43322</v>
      </c>
      <c r="H1689">
        <v>643.6</v>
      </c>
      <c r="I1689">
        <v>463.8</v>
      </c>
      <c r="J1689">
        <v>1107.4000000000001</v>
      </c>
    </row>
    <row r="1690" spans="1:10" x14ac:dyDescent="0.25">
      <c r="A1690" s="1">
        <v>43323</v>
      </c>
      <c r="B1690">
        <v>627.1</v>
      </c>
      <c r="C1690">
        <v>451.7</v>
      </c>
      <c r="D1690">
        <v>1078.8</v>
      </c>
      <c r="G1690" s="1">
        <v>43323</v>
      </c>
      <c r="H1690">
        <v>643.5</v>
      </c>
      <c r="I1690">
        <v>463.9</v>
      </c>
      <c r="J1690">
        <v>1107.4000000000001</v>
      </c>
    </row>
    <row r="1691" spans="1:10" x14ac:dyDescent="0.25">
      <c r="A1691" s="1">
        <v>43324</v>
      </c>
      <c r="B1691">
        <v>627.1</v>
      </c>
      <c r="C1691">
        <v>451.7</v>
      </c>
      <c r="D1691">
        <v>1078.8</v>
      </c>
      <c r="G1691" s="1">
        <v>43324</v>
      </c>
      <c r="H1691">
        <v>643.5</v>
      </c>
      <c r="I1691">
        <v>463.9</v>
      </c>
      <c r="J1691">
        <v>1107.4000000000001</v>
      </c>
    </row>
    <row r="1692" spans="1:10" x14ac:dyDescent="0.25">
      <c r="A1692" s="1">
        <v>43325</v>
      </c>
      <c r="B1692">
        <v>627</v>
      </c>
      <c r="C1692">
        <v>451.8</v>
      </c>
      <c r="D1692">
        <v>1078.8</v>
      </c>
      <c r="G1692" s="1">
        <v>43325</v>
      </c>
      <c r="H1692">
        <v>643.4</v>
      </c>
      <c r="I1692">
        <v>464</v>
      </c>
      <c r="J1692">
        <v>1107.4000000000001</v>
      </c>
    </row>
    <row r="1693" spans="1:10" x14ac:dyDescent="0.25">
      <c r="A1693" s="1">
        <v>43326</v>
      </c>
      <c r="B1693">
        <v>627</v>
      </c>
      <c r="C1693">
        <v>451.8</v>
      </c>
      <c r="D1693">
        <v>1078.8</v>
      </c>
      <c r="G1693" s="1">
        <v>43326</v>
      </c>
      <c r="H1693">
        <v>643.4</v>
      </c>
      <c r="I1693">
        <v>464</v>
      </c>
      <c r="J1693">
        <v>1107.4000000000001</v>
      </c>
    </row>
    <row r="1694" spans="1:10" x14ac:dyDescent="0.25">
      <c r="A1694" s="1">
        <v>43327</v>
      </c>
      <c r="B1694">
        <v>627</v>
      </c>
      <c r="C1694">
        <v>451.8</v>
      </c>
      <c r="D1694">
        <v>1078.8</v>
      </c>
      <c r="G1694" s="1">
        <v>43327</v>
      </c>
      <c r="H1694">
        <v>643.4</v>
      </c>
      <c r="I1694">
        <v>464</v>
      </c>
      <c r="J1694">
        <v>1107.4000000000001</v>
      </c>
    </row>
    <row r="1695" spans="1:10" x14ac:dyDescent="0.25">
      <c r="A1695" s="1">
        <v>43328</v>
      </c>
      <c r="B1695">
        <v>627</v>
      </c>
      <c r="C1695">
        <v>451.9</v>
      </c>
      <c r="D1695">
        <v>1078.9000000000001</v>
      </c>
      <c r="G1695" s="1">
        <v>43328</v>
      </c>
      <c r="H1695">
        <v>643.29999999999995</v>
      </c>
      <c r="I1695">
        <v>464.1</v>
      </c>
      <c r="J1695">
        <v>1107.4000000000001</v>
      </c>
    </row>
    <row r="1696" spans="1:10" x14ac:dyDescent="0.25">
      <c r="A1696" s="1">
        <v>43329</v>
      </c>
      <c r="B1696">
        <v>626.9</v>
      </c>
      <c r="C1696">
        <v>451.9</v>
      </c>
      <c r="D1696">
        <v>1078.8</v>
      </c>
      <c r="G1696" s="1">
        <v>43329</v>
      </c>
      <c r="H1696">
        <v>643.29999999999995</v>
      </c>
      <c r="I1696">
        <v>464.1</v>
      </c>
      <c r="J1696">
        <v>1107.4000000000001</v>
      </c>
    </row>
    <row r="1697" spans="1:10" x14ac:dyDescent="0.25">
      <c r="A1697" s="1">
        <v>43330</v>
      </c>
      <c r="B1697">
        <v>626.79999999999995</v>
      </c>
      <c r="C1697">
        <v>452.1</v>
      </c>
      <c r="D1697">
        <v>1078.9000000000001</v>
      </c>
      <c r="G1697" s="1">
        <v>43330</v>
      </c>
      <c r="H1697">
        <v>643.20000000000005</v>
      </c>
      <c r="I1697">
        <v>464.2</v>
      </c>
      <c r="J1697">
        <v>1107.4000000000001</v>
      </c>
    </row>
    <row r="1698" spans="1:10" x14ac:dyDescent="0.25">
      <c r="A1698" s="1">
        <v>43331</v>
      </c>
      <c r="B1698">
        <v>626.79999999999995</v>
      </c>
      <c r="C1698">
        <v>452.1</v>
      </c>
      <c r="D1698">
        <v>1078.9000000000001</v>
      </c>
      <c r="G1698" s="1">
        <v>43331</v>
      </c>
      <c r="H1698">
        <v>643.20000000000005</v>
      </c>
      <c r="I1698">
        <v>464.2</v>
      </c>
      <c r="J1698">
        <v>1107.4000000000001</v>
      </c>
    </row>
    <row r="1699" spans="1:10" x14ac:dyDescent="0.25">
      <c r="A1699" s="1">
        <v>43332</v>
      </c>
      <c r="B1699">
        <v>626.79999999999995</v>
      </c>
      <c r="C1699">
        <v>452.1</v>
      </c>
      <c r="D1699">
        <v>1078.9000000000001</v>
      </c>
      <c r="G1699" s="1">
        <v>43332</v>
      </c>
      <c r="H1699">
        <v>643.20000000000005</v>
      </c>
      <c r="I1699">
        <v>464.2</v>
      </c>
      <c r="J1699">
        <v>1107.4000000000001</v>
      </c>
    </row>
    <row r="1700" spans="1:10" x14ac:dyDescent="0.25">
      <c r="A1700" s="1">
        <v>43333</v>
      </c>
      <c r="B1700">
        <v>626.79999999999995</v>
      </c>
      <c r="C1700">
        <v>452.3</v>
      </c>
      <c r="D1700">
        <v>1079.0999999999999</v>
      </c>
      <c r="G1700" s="1">
        <v>43333</v>
      </c>
      <c r="H1700">
        <v>643.1</v>
      </c>
      <c r="I1700">
        <v>464.5</v>
      </c>
      <c r="J1700">
        <v>1107.5999999999999</v>
      </c>
    </row>
    <row r="1701" spans="1:10" x14ac:dyDescent="0.25">
      <c r="A1701" s="1">
        <v>43334</v>
      </c>
      <c r="B1701">
        <v>626.5</v>
      </c>
      <c r="C1701">
        <v>452.5</v>
      </c>
      <c r="D1701">
        <v>1079</v>
      </c>
      <c r="G1701" s="1">
        <v>43334</v>
      </c>
      <c r="H1701">
        <v>642.79999999999995</v>
      </c>
      <c r="I1701">
        <v>464.7</v>
      </c>
      <c r="J1701">
        <v>1107.5</v>
      </c>
    </row>
    <row r="1702" spans="1:10" x14ac:dyDescent="0.25">
      <c r="A1702" s="1">
        <v>43335</v>
      </c>
      <c r="B1702">
        <v>626.4</v>
      </c>
      <c r="C1702">
        <v>452.6</v>
      </c>
      <c r="D1702">
        <v>1079</v>
      </c>
      <c r="G1702" s="1">
        <v>43335</v>
      </c>
      <c r="H1702">
        <v>642.79999999999995</v>
      </c>
      <c r="I1702">
        <v>464.8</v>
      </c>
      <c r="J1702">
        <v>1107.5999999999999</v>
      </c>
    </row>
    <row r="1703" spans="1:10" x14ac:dyDescent="0.25">
      <c r="A1703" s="1">
        <v>43336</v>
      </c>
      <c r="B1703">
        <v>626.5</v>
      </c>
      <c r="C1703">
        <v>452.5</v>
      </c>
      <c r="D1703">
        <v>1079</v>
      </c>
      <c r="G1703" s="1">
        <v>43336</v>
      </c>
      <c r="H1703">
        <v>642.9</v>
      </c>
      <c r="I1703">
        <v>464.7</v>
      </c>
      <c r="J1703">
        <v>1107.5999999999999</v>
      </c>
    </row>
    <row r="1704" spans="1:10" x14ac:dyDescent="0.25">
      <c r="A1704" s="1">
        <v>43337</v>
      </c>
      <c r="B1704">
        <v>626.4</v>
      </c>
      <c r="C1704">
        <v>452.6</v>
      </c>
      <c r="D1704">
        <v>1079</v>
      </c>
      <c r="G1704" s="1">
        <v>43337</v>
      </c>
      <c r="H1704">
        <v>642.79999999999995</v>
      </c>
      <c r="I1704">
        <v>464.8</v>
      </c>
      <c r="J1704">
        <v>1107.5999999999999</v>
      </c>
    </row>
    <row r="1705" spans="1:10" x14ac:dyDescent="0.25">
      <c r="A1705" s="1">
        <v>43338</v>
      </c>
      <c r="B1705">
        <v>626.4</v>
      </c>
      <c r="C1705">
        <v>452.6</v>
      </c>
      <c r="D1705">
        <v>1079</v>
      </c>
      <c r="G1705" s="1">
        <v>43338</v>
      </c>
      <c r="H1705">
        <v>642.79999999999995</v>
      </c>
      <c r="I1705">
        <v>464.8</v>
      </c>
      <c r="J1705">
        <v>1107.5999999999999</v>
      </c>
    </row>
    <row r="1706" spans="1:10" x14ac:dyDescent="0.25">
      <c r="A1706" s="1">
        <v>43339</v>
      </c>
      <c r="B1706">
        <v>626.4</v>
      </c>
      <c r="C1706">
        <v>452.6</v>
      </c>
      <c r="D1706">
        <v>1079</v>
      </c>
      <c r="G1706" s="1">
        <v>43339</v>
      </c>
      <c r="H1706">
        <v>642.79999999999995</v>
      </c>
      <c r="I1706">
        <v>464.8</v>
      </c>
      <c r="J1706">
        <v>1107.5999999999999</v>
      </c>
    </row>
    <row r="1707" spans="1:10" x14ac:dyDescent="0.25">
      <c r="A1707" s="1">
        <v>43340</v>
      </c>
      <c r="B1707">
        <v>626.5</v>
      </c>
      <c r="C1707">
        <v>452.7</v>
      </c>
      <c r="D1707">
        <v>1079.2</v>
      </c>
      <c r="G1707" s="1">
        <v>43340</v>
      </c>
      <c r="H1707">
        <v>642.79999999999995</v>
      </c>
      <c r="I1707">
        <v>464.9</v>
      </c>
      <c r="J1707">
        <v>1107.7</v>
      </c>
    </row>
    <row r="1708" spans="1:10" x14ac:dyDescent="0.25">
      <c r="A1708" s="1">
        <v>43341</v>
      </c>
      <c r="B1708">
        <v>626.4</v>
      </c>
      <c r="C1708">
        <v>452.7</v>
      </c>
      <c r="D1708">
        <v>1079.0999999999999</v>
      </c>
      <c r="G1708" s="1">
        <v>43341</v>
      </c>
      <c r="H1708">
        <v>642.79999999999995</v>
      </c>
      <c r="I1708">
        <v>464.9</v>
      </c>
      <c r="J1708">
        <v>1107.7</v>
      </c>
    </row>
    <row r="1709" spans="1:10" x14ac:dyDescent="0.25">
      <c r="A1709" s="1">
        <v>43342</v>
      </c>
      <c r="B1709">
        <v>626.6</v>
      </c>
      <c r="C1709">
        <v>452.7</v>
      </c>
      <c r="D1709">
        <v>1079.3</v>
      </c>
      <c r="G1709" s="1">
        <v>43342</v>
      </c>
      <c r="H1709">
        <v>642.9</v>
      </c>
      <c r="I1709">
        <v>464.9</v>
      </c>
      <c r="J1709">
        <v>1107.8</v>
      </c>
    </row>
    <row r="1710" spans="1:10" x14ac:dyDescent="0.25">
      <c r="A1710" s="1">
        <v>43343</v>
      </c>
      <c r="B1710">
        <v>626.5</v>
      </c>
      <c r="C1710">
        <v>452.7</v>
      </c>
      <c r="D1710">
        <v>1079.2</v>
      </c>
      <c r="G1710" s="1">
        <v>43343</v>
      </c>
      <c r="H1710">
        <v>642.9</v>
      </c>
      <c r="I1710">
        <v>464.9</v>
      </c>
      <c r="J1710">
        <v>1107.8</v>
      </c>
    </row>
    <row r="1711" spans="1:10" x14ac:dyDescent="0.25">
      <c r="A1711" s="1">
        <v>43344</v>
      </c>
      <c r="B1711">
        <v>626.4</v>
      </c>
      <c r="C1711">
        <v>452.9</v>
      </c>
      <c r="D1711">
        <v>1079.3</v>
      </c>
      <c r="G1711" s="1">
        <v>43344</v>
      </c>
      <c r="H1711">
        <v>642.70000000000005</v>
      </c>
      <c r="I1711">
        <v>465.1</v>
      </c>
      <c r="J1711">
        <v>1107.8</v>
      </c>
    </row>
    <row r="1712" spans="1:10" x14ac:dyDescent="0.25">
      <c r="A1712" s="1">
        <v>43345</v>
      </c>
      <c r="B1712">
        <v>626.4</v>
      </c>
      <c r="C1712">
        <v>452.9</v>
      </c>
      <c r="D1712">
        <v>1079.3</v>
      </c>
      <c r="G1712" s="1">
        <v>43345</v>
      </c>
      <c r="H1712">
        <v>642.70000000000005</v>
      </c>
      <c r="I1712">
        <v>465.1</v>
      </c>
      <c r="J1712">
        <v>1107.8</v>
      </c>
    </row>
    <row r="1713" spans="1:10" x14ac:dyDescent="0.25">
      <c r="A1713" s="1">
        <v>43346</v>
      </c>
      <c r="B1713">
        <v>626.4</v>
      </c>
      <c r="C1713">
        <v>452.9</v>
      </c>
      <c r="D1713">
        <v>1079.3</v>
      </c>
      <c r="G1713" s="1">
        <v>43346</v>
      </c>
      <c r="H1713">
        <v>642.70000000000005</v>
      </c>
      <c r="I1713">
        <v>465.1</v>
      </c>
      <c r="J1713">
        <v>1107.8</v>
      </c>
    </row>
    <row r="1714" spans="1:10" x14ac:dyDescent="0.25">
      <c r="A1714" s="1">
        <v>43347</v>
      </c>
      <c r="B1714">
        <v>626.29999999999995</v>
      </c>
      <c r="C1714">
        <v>453</v>
      </c>
      <c r="D1714">
        <v>1079.3</v>
      </c>
      <c r="G1714" s="1">
        <v>43347</v>
      </c>
      <c r="H1714">
        <v>642.70000000000005</v>
      </c>
      <c r="I1714">
        <v>465.2</v>
      </c>
      <c r="J1714">
        <v>1107.9000000000001</v>
      </c>
    </row>
    <row r="1715" spans="1:10" x14ac:dyDescent="0.25">
      <c r="A1715" s="1">
        <v>43348</v>
      </c>
      <c r="B1715">
        <v>626</v>
      </c>
      <c r="C1715">
        <v>453.2</v>
      </c>
      <c r="D1715">
        <v>1079.2</v>
      </c>
      <c r="G1715" s="1">
        <v>43348</v>
      </c>
      <c r="H1715">
        <v>642.4</v>
      </c>
      <c r="I1715">
        <v>465.4</v>
      </c>
      <c r="J1715">
        <v>1107.8</v>
      </c>
    </row>
    <row r="1716" spans="1:10" x14ac:dyDescent="0.25">
      <c r="A1716" s="1">
        <v>43349</v>
      </c>
      <c r="B1716">
        <v>625.79999999999995</v>
      </c>
      <c r="C1716">
        <v>453.4</v>
      </c>
      <c r="D1716">
        <v>1079.2</v>
      </c>
      <c r="G1716" s="1">
        <v>43349</v>
      </c>
      <c r="H1716">
        <v>642.20000000000005</v>
      </c>
      <c r="I1716">
        <v>465.6</v>
      </c>
      <c r="J1716">
        <v>1107.8</v>
      </c>
    </row>
    <row r="1717" spans="1:10" x14ac:dyDescent="0.25">
      <c r="A1717" s="1">
        <v>43350</v>
      </c>
      <c r="B1717">
        <v>625.70000000000005</v>
      </c>
      <c r="C1717">
        <v>453.5</v>
      </c>
      <c r="D1717">
        <v>1079.2</v>
      </c>
      <c r="G1717" s="1">
        <v>43350</v>
      </c>
      <c r="H1717">
        <v>642</v>
      </c>
      <c r="I1717">
        <v>465.8</v>
      </c>
      <c r="J1717">
        <v>1107.8</v>
      </c>
    </row>
    <row r="1718" spans="1:10" x14ac:dyDescent="0.25">
      <c r="A1718" s="1">
        <v>43351</v>
      </c>
      <c r="B1718">
        <v>625.4</v>
      </c>
      <c r="C1718">
        <v>453.7</v>
      </c>
      <c r="D1718">
        <v>1079.0999999999999</v>
      </c>
      <c r="G1718" s="1">
        <v>43351</v>
      </c>
      <c r="H1718">
        <v>641.79999999999995</v>
      </c>
      <c r="I1718">
        <v>466</v>
      </c>
      <c r="J1718">
        <v>1107.8</v>
      </c>
    </row>
    <row r="1719" spans="1:10" x14ac:dyDescent="0.25">
      <c r="A1719" s="1">
        <v>43352</v>
      </c>
      <c r="B1719">
        <v>625.4</v>
      </c>
      <c r="C1719">
        <v>453.7</v>
      </c>
      <c r="D1719">
        <v>1079.0999999999999</v>
      </c>
      <c r="G1719" s="1">
        <v>43352</v>
      </c>
      <c r="H1719">
        <v>641.79999999999995</v>
      </c>
      <c r="I1719">
        <v>466</v>
      </c>
      <c r="J1719">
        <v>1107.8</v>
      </c>
    </row>
    <row r="1720" spans="1:10" x14ac:dyDescent="0.25">
      <c r="A1720" s="1">
        <v>43353</v>
      </c>
      <c r="B1720">
        <v>625.4</v>
      </c>
      <c r="C1720">
        <v>453.8</v>
      </c>
      <c r="D1720">
        <v>1079.2</v>
      </c>
      <c r="G1720" s="1">
        <v>43353</v>
      </c>
      <c r="H1720">
        <v>641.70000000000005</v>
      </c>
      <c r="I1720">
        <v>466</v>
      </c>
      <c r="J1720">
        <v>1107.7</v>
      </c>
    </row>
    <row r="1721" spans="1:10" x14ac:dyDescent="0.25">
      <c r="A1721" s="1">
        <v>43354</v>
      </c>
      <c r="B1721">
        <v>625.20000000000005</v>
      </c>
      <c r="C1721">
        <v>454</v>
      </c>
      <c r="D1721">
        <v>1079.2</v>
      </c>
      <c r="G1721" s="1">
        <v>43354</v>
      </c>
      <c r="H1721">
        <v>641.5</v>
      </c>
      <c r="I1721">
        <v>466.2</v>
      </c>
      <c r="J1721">
        <v>1107.7</v>
      </c>
    </row>
    <row r="1722" spans="1:10" x14ac:dyDescent="0.25">
      <c r="A1722" s="1">
        <v>43355</v>
      </c>
      <c r="B1722">
        <v>625</v>
      </c>
      <c r="C1722">
        <v>454.1</v>
      </c>
      <c r="D1722">
        <v>1079.0999999999999</v>
      </c>
      <c r="G1722" s="1">
        <v>43355</v>
      </c>
      <c r="H1722">
        <v>641.4</v>
      </c>
      <c r="I1722">
        <v>466.3</v>
      </c>
      <c r="J1722">
        <v>1107.7</v>
      </c>
    </row>
    <row r="1723" spans="1:10" x14ac:dyDescent="0.25">
      <c r="A1723" s="1">
        <v>43356</v>
      </c>
      <c r="B1723">
        <v>625</v>
      </c>
      <c r="C1723">
        <v>454.2</v>
      </c>
      <c r="D1723">
        <v>1079.2</v>
      </c>
      <c r="G1723" s="1">
        <v>43356</v>
      </c>
      <c r="H1723">
        <v>641.29999999999995</v>
      </c>
      <c r="I1723">
        <v>466.4</v>
      </c>
      <c r="J1723">
        <v>1107.7</v>
      </c>
    </row>
    <row r="1724" spans="1:10" x14ac:dyDescent="0.25">
      <c r="A1724" s="1">
        <v>43357</v>
      </c>
      <c r="B1724">
        <v>624.9</v>
      </c>
      <c r="C1724">
        <v>454.3</v>
      </c>
      <c r="D1724">
        <v>1079.2</v>
      </c>
      <c r="G1724" s="1">
        <v>43357</v>
      </c>
      <c r="H1724">
        <v>641.20000000000005</v>
      </c>
      <c r="I1724">
        <v>466.5</v>
      </c>
      <c r="J1724">
        <v>1107.7</v>
      </c>
    </row>
    <row r="1725" spans="1:10" x14ac:dyDescent="0.25">
      <c r="A1725" s="1">
        <v>43358</v>
      </c>
      <c r="B1725">
        <v>624.79999999999995</v>
      </c>
      <c r="C1725">
        <v>454.3</v>
      </c>
      <c r="D1725">
        <v>1079.0999999999999</v>
      </c>
      <c r="G1725" s="1">
        <v>43358</v>
      </c>
      <c r="H1725">
        <v>641.20000000000005</v>
      </c>
      <c r="I1725">
        <v>466.5</v>
      </c>
      <c r="J1725">
        <v>1107.7</v>
      </c>
    </row>
    <row r="1726" spans="1:10" x14ac:dyDescent="0.25">
      <c r="A1726" s="1">
        <v>43359</v>
      </c>
      <c r="B1726">
        <v>624.79999999999995</v>
      </c>
      <c r="C1726">
        <v>454.3</v>
      </c>
      <c r="D1726">
        <v>1079.0999999999999</v>
      </c>
      <c r="G1726" s="1">
        <v>43359</v>
      </c>
      <c r="H1726">
        <v>641.20000000000005</v>
      </c>
      <c r="I1726">
        <v>466.5</v>
      </c>
      <c r="J1726">
        <v>1107.7</v>
      </c>
    </row>
    <row r="1727" spans="1:10" x14ac:dyDescent="0.25">
      <c r="A1727" s="1">
        <v>43360</v>
      </c>
      <c r="B1727">
        <v>624.9</v>
      </c>
      <c r="C1727">
        <v>454.2</v>
      </c>
      <c r="D1727">
        <v>1079.0999999999999</v>
      </c>
      <c r="G1727" s="1">
        <v>43360</v>
      </c>
      <c r="H1727">
        <v>641.29999999999995</v>
      </c>
      <c r="I1727">
        <v>466.5</v>
      </c>
      <c r="J1727">
        <v>1107.8</v>
      </c>
    </row>
    <row r="1728" spans="1:10" x14ac:dyDescent="0.25">
      <c r="A1728" s="1">
        <v>43361</v>
      </c>
      <c r="B1728">
        <v>624.9</v>
      </c>
      <c r="C1728">
        <v>454.3</v>
      </c>
      <c r="D1728">
        <v>1079.2</v>
      </c>
      <c r="G1728" s="1">
        <v>43361</v>
      </c>
      <c r="H1728">
        <v>641.20000000000005</v>
      </c>
      <c r="I1728">
        <v>466.5</v>
      </c>
      <c r="J1728">
        <v>1107.7</v>
      </c>
    </row>
    <row r="1729" spans="1:10" x14ac:dyDescent="0.25">
      <c r="A1729" s="1">
        <v>43362</v>
      </c>
      <c r="B1729">
        <v>624.9</v>
      </c>
      <c r="C1729">
        <v>454.2</v>
      </c>
      <c r="D1729">
        <v>1079.0999999999999</v>
      </c>
      <c r="G1729" s="1">
        <v>43362</v>
      </c>
      <c r="H1729">
        <v>641.20000000000005</v>
      </c>
      <c r="I1729">
        <v>466.5</v>
      </c>
      <c r="J1729">
        <v>1107.7</v>
      </c>
    </row>
    <row r="1730" spans="1:10" x14ac:dyDescent="0.25">
      <c r="A1730" s="1">
        <v>43363</v>
      </c>
      <c r="B1730">
        <v>624.79999999999995</v>
      </c>
      <c r="C1730">
        <v>454.3</v>
      </c>
      <c r="D1730">
        <v>1079.0999999999999</v>
      </c>
      <c r="G1730" s="1">
        <v>43363</v>
      </c>
      <c r="H1730">
        <v>641.1</v>
      </c>
      <c r="I1730">
        <v>466.6</v>
      </c>
      <c r="J1730">
        <v>1107.7</v>
      </c>
    </row>
    <row r="1731" spans="1:10" x14ac:dyDescent="0.25">
      <c r="A1731" s="1">
        <v>43364</v>
      </c>
      <c r="B1731">
        <v>624.70000000000005</v>
      </c>
      <c r="C1731">
        <v>454.4</v>
      </c>
      <c r="D1731">
        <v>1079.0999999999999</v>
      </c>
      <c r="G1731" s="1">
        <v>43364</v>
      </c>
      <c r="H1731">
        <v>641</v>
      </c>
      <c r="I1731">
        <v>466.6</v>
      </c>
      <c r="J1731">
        <v>1107.5999999999999</v>
      </c>
    </row>
    <row r="1732" spans="1:10" x14ac:dyDescent="0.25">
      <c r="A1732" s="1">
        <v>43365</v>
      </c>
      <c r="B1732">
        <v>624.5</v>
      </c>
      <c r="C1732">
        <v>454.5</v>
      </c>
      <c r="D1732">
        <v>1079</v>
      </c>
      <c r="G1732" s="1">
        <v>43365</v>
      </c>
      <c r="H1732">
        <v>640.9</v>
      </c>
      <c r="I1732">
        <v>466.7</v>
      </c>
      <c r="J1732">
        <v>1107.5999999999999</v>
      </c>
    </row>
    <row r="1733" spans="1:10" x14ac:dyDescent="0.25">
      <c r="A1733" s="1">
        <v>43366</v>
      </c>
      <c r="B1733">
        <v>624.5</v>
      </c>
      <c r="C1733">
        <v>454.5</v>
      </c>
      <c r="D1733">
        <v>1079</v>
      </c>
      <c r="G1733" s="1">
        <v>43366</v>
      </c>
      <c r="H1733">
        <v>640.9</v>
      </c>
      <c r="I1733">
        <v>466.7</v>
      </c>
      <c r="J1733">
        <v>1107.5999999999999</v>
      </c>
    </row>
    <row r="1734" spans="1:10" x14ac:dyDescent="0.25">
      <c r="A1734" s="1">
        <v>43367</v>
      </c>
      <c r="B1734">
        <v>624.70000000000005</v>
      </c>
      <c r="C1734">
        <v>454.3</v>
      </c>
      <c r="D1734">
        <v>1079</v>
      </c>
      <c r="G1734" s="1">
        <v>43367</v>
      </c>
      <c r="H1734">
        <v>641.1</v>
      </c>
      <c r="I1734">
        <v>466.5</v>
      </c>
      <c r="J1734">
        <v>1107.5999999999999</v>
      </c>
    </row>
    <row r="1735" spans="1:10" x14ac:dyDescent="0.25">
      <c r="A1735" s="1">
        <v>43368</v>
      </c>
      <c r="B1735">
        <v>624.5</v>
      </c>
      <c r="C1735">
        <v>454.5</v>
      </c>
      <c r="D1735">
        <v>1079</v>
      </c>
      <c r="G1735" s="1">
        <v>43368</v>
      </c>
      <c r="H1735">
        <v>640.79999999999995</v>
      </c>
      <c r="I1735">
        <v>466.8</v>
      </c>
      <c r="J1735">
        <v>1107.5999999999999</v>
      </c>
    </row>
    <row r="1736" spans="1:10" x14ac:dyDescent="0.25">
      <c r="A1736" s="1">
        <v>43369</v>
      </c>
      <c r="B1736">
        <v>624.5</v>
      </c>
      <c r="C1736">
        <v>454.5</v>
      </c>
      <c r="D1736">
        <v>1079</v>
      </c>
      <c r="G1736" s="1">
        <v>43369</v>
      </c>
      <c r="H1736">
        <v>640.9</v>
      </c>
      <c r="I1736">
        <v>466.7</v>
      </c>
      <c r="J1736">
        <v>1107.5999999999999</v>
      </c>
    </row>
    <row r="1737" spans="1:10" x14ac:dyDescent="0.25">
      <c r="A1737" s="1">
        <v>43370</v>
      </c>
      <c r="B1737">
        <v>624.70000000000005</v>
      </c>
      <c r="C1737">
        <v>454.2</v>
      </c>
      <c r="D1737">
        <v>1078.9000000000001</v>
      </c>
      <c r="G1737" s="1">
        <v>43370</v>
      </c>
      <c r="H1737">
        <v>641</v>
      </c>
      <c r="I1737">
        <v>466.5</v>
      </c>
      <c r="J1737">
        <v>1107.5</v>
      </c>
    </row>
    <row r="1738" spans="1:10" x14ac:dyDescent="0.25">
      <c r="A1738" s="1">
        <v>43371</v>
      </c>
      <c r="B1738">
        <v>624.70000000000005</v>
      </c>
      <c r="C1738">
        <v>454.3</v>
      </c>
      <c r="D1738">
        <v>1079</v>
      </c>
      <c r="G1738" s="1">
        <v>43371</v>
      </c>
      <c r="H1738">
        <v>641</v>
      </c>
      <c r="I1738">
        <v>466.6</v>
      </c>
      <c r="J1738">
        <v>1107.5999999999999</v>
      </c>
    </row>
    <row r="1739" spans="1:10" x14ac:dyDescent="0.25">
      <c r="A1739" s="1">
        <v>43372</v>
      </c>
      <c r="B1739">
        <v>624.6</v>
      </c>
      <c r="C1739">
        <v>454.5</v>
      </c>
      <c r="D1739">
        <v>1079.0999999999999</v>
      </c>
      <c r="G1739" s="1">
        <v>43372</v>
      </c>
      <c r="H1739">
        <v>640.9</v>
      </c>
      <c r="I1739">
        <v>466.8</v>
      </c>
      <c r="J1739">
        <v>1107.7</v>
      </c>
    </row>
    <row r="1740" spans="1:10" x14ac:dyDescent="0.25">
      <c r="A1740" s="1">
        <v>43373</v>
      </c>
      <c r="B1740">
        <v>624.6</v>
      </c>
      <c r="C1740">
        <v>454.5</v>
      </c>
      <c r="D1740">
        <v>1079.0999999999999</v>
      </c>
      <c r="G1740" s="1">
        <v>43373</v>
      </c>
      <c r="H1740">
        <v>640.9</v>
      </c>
      <c r="I1740">
        <v>466.8</v>
      </c>
      <c r="J1740">
        <v>1107.7</v>
      </c>
    </row>
    <row r="1741" spans="1:10" x14ac:dyDescent="0.25">
      <c r="A1741" s="1">
        <v>43374</v>
      </c>
      <c r="B1741">
        <v>624.70000000000005</v>
      </c>
      <c r="C1741">
        <v>454.4</v>
      </c>
      <c r="D1741">
        <v>1079.0999999999999</v>
      </c>
      <c r="G1741" s="1">
        <v>43374</v>
      </c>
      <c r="H1741">
        <v>641</v>
      </c>
      <c r="I1741">
        <v>466.7</v>
      </c>
      <c r="J1741">
        <v>1107.7</v>
      </c>
    </row>
    <row r="1742" spans="1:10" x14ac:dyDescent="0.25">
      <c r="A1742" s="1">
        <v>43375</v>
      </c>
      <c r="B1742">
        <v>624.70000000000005</v>
      </c>
      <c r="C1742">
        <v>454.3</v>
      </c>
      <c r="D1742">
        <v>1079</v>
      </c>
      <c r="G1742" s="1">
        <v>43375</v>
      </c>
      <c r="H1742">
        <v>641</v>
      </c>
      <c r="I1742">
        <v>466.6</v>
      </c>
      <c r="J1742">
        <v>1107.5999999999999</v>
      </c>
    </row>
    <row r="1743" spans="1:10" x14ac:dyDescent="0.25">
      <c r="A1743" s="1">
        <v>43376</v>
      </c>
      <c r="B1743">
        <v>624.4</v>
      </c>
      <c r="C1743">
        <v>454.5</v>
      </c>
      <c r="D1743">
        <v>1078.9000000000001</v>
      </c>
      <c r="G1743" s="1">
        <v>43376</v>
      </c>
      <c r="H1743">
        <v>640.79999999999995</v>
      </c>
      <c r="I1743">
        <v>466.8</v>
      </c>
      <c r="J1743">
        <v>1107.5999999999999</v>
      </c>
    </row>
    <row r="1744" spans="1:10" x14ac:dyDescent="0.25">
      <c r="A1744" s="1">
        <v>43377</v>
      </c>
      <c r="B1744">
        <v>624.29999999999995</v>
      </c>
      <c r="C1744">
        <v>454.6</v>
      </c>
      <c r="D1744">
        <v>1078.9000000000001</v>
      </c>
      <c r="G1744" s="1">
        <v>43377</v>
      </c>
      <c r="H1744">
        <v>640.6</v>
      </c>
      <c r="I1744">
        <v>466.9</v>
      </c>
      <c r="J1744">
        <v>1107.5</v>
      </c>
    </row>
    <row r="1745" spans="1:10" x14ac:dyDescent="0.25">
      <c r="A1745" s="1">
        <v>43378</v>
      </c>
      <c r="B1745">
        <v>624.4</v>
      </c>
      <c r="C1745">
        <v>454.5</v>
      </c>
      <c r="D1745">
        <v>1078.9000000000001</v>
      </c>
      <c r="G1745" s="1">
        <v>43378</v>
      </c>
      <c r="H1745">
        <v>640.70000000000005</v>
      </c>
      <c r="I1745">
        <v>466.8</v>
      </c>
      <c r="J1745">
        <v>1107.5</v>
      </c>
    </row>
    <row r="1746" spans="1:10" x14ac:dyDescent="0.25">
      <c r="A1746" s="1">
        <v>43379</v>
      </c>
      <c r="B1746">
        <v>624.1</v>
      </c>
      <c r="C1746">
        <v>454.7</v>
      </c>
      <c r="D1746">
        <v>1078.8</v>
      </c>
      <c r="G1746" s="1">
        <v>43379</v>
      </c>
      <c r="H1746">
        <v>640.4</v>
      </c>
      <c r="I1746">
        <v>467</v>
      </c>
      <c r="J1746">
        <v>1107.4000000000001</v>
      </c>
    </row>
    <row r="1747" spans="1:10" x14ac:dyDescent="0.25">
      <c r="A1747" s="1">
        <v>43380</v>
      </c>
      <c r="B1747">
        <v>624.1</v>
      </c>
      <c r="C1747">
        <v>454.7</v>
      </c>
      <c r="D1747">
        <v>1078.8</v>
      </c>
      <c r="G1747" s="1">
        <v>43380</v>
      </c>
      <c r="H1747">
        <v>640.4</v>
      </c>
      <c r="I1747">
        <v>467</v>
      </c>
      <c r="J1747">
        <v>1107.4000000000001</v>
      </c>
    </row>
    <row r="1748" spans="1:10" x14ac:dyDescent="0.25">
      <c r="A1748" s="1">
        <v>43381</v>
      </c>
      <c r="B1748">
        <v>624.1</v>
      </c>
      <c r="C1748">
        <v>454.7</v>
      </c>
      <c r="D1748">
        <v>1078.8</v>
      </c>
      <c r="G1748" s="1">
        <v>43381</v>
      </c>
      <c r="H1748">
        <v>640.4</v>
      </c>
      <c r="I1748">
        <v>467</v>
      </c>
      <c r="J1748">
        <v>1107.4000000000001</v>
      </c>
    </row>
    <row r="1749" spans="1:10" x14ac:dyDescent="0.25">
      <c r="A1749" s="1">
        <v>43382</v>
      </c>
      <c r="B1749">
        <v>624</v>
      </c>
      <c r="C1749">
        <v>454.9</v>
      </c>
      <c r="D1749">
        <v>1078.9000000000001</v>
      </c>
      <c r="G1749" s="1">
        <v>43382</v>
      </c>
      <c r="H1749">
        <v>640.4</v>
      </c>
      <c r="I1749">
        <v>467.2</v>
      </c>
      <c r="J1749">
        <v>1107.5999999999999</v>
      </c>
    </row>
    <row r="1750" spans="1:10" x14ac:dyDescent="0.25">
      <c r="A1750" s="1">
        <v>43383</v>
      </c>
      <c r="B1750">
        <v>623.9</v>
      </c>
      <c r="C1750">
        <v>455.1</v>
      </c>
      <c r="D1750">
        <v>1079</v>
      </c>
      <c r="G1750" s="1">
        <v>43383</v>
      </c>
      <c r="H1750">
        <v>640.20000000000005</v>
      </c>
      <c r="I1750">
        <v>467.4</v>
      </c>
      <c r="J1750">
        <v>1107.5999999999999</v>
      </c>
    </row>
    <row r="1751" spans="1:10" x14ac:dyDescent="0.25">
      <c r="A1751" s="1">
        <v>43384</v>
      </c>
      <c r="B1751">
        <v>623.6</v>
      </c>
      <c r="C1751">
        <v>455.5</v>
      </c>
      <c r="D1751">
        <v>1079.0999999999999</v>
      </c>
      <c r="G1751" s="1">
        <v>43384</v>
      </c>
      <c r="H1751">
        <v>639.9</v>
      </c>
      <c r="I1751">
        <v>467.8</v>
      </c>
      <c r="J1751">
        <v>1107.7</v>
      </c>
    </row>
    <row r="1752" spans="1:10" x14ac:dyDescent="0.25">
      <c r="A1752" s="1">
        <v>43385</v>
      </c>
      <c r="B1752">
        <v>623.6</v>
      </c>
      <c r="C1752">
        <v>455.5</v>
      </c>
      <c r="D1752">
        <v>1079.0999999999999</v>
      </c>
      <c r="G1752" s="1">
        <v>43385</v>
      </c>
      <c r="H1752">
        <v>639.9</v>
      </c>
      <c r="I1752">
        <v>467.8</v>
      </c>
      <c r="J1752">
        <v>1107.7</v>
      </c>
    </row>
    <row r="1753" spans="1:10" x14ac:dyDescent="0.25">
      <c r="A1753" s="1">
        <v>43386</v>
      </c>
      <c r="B1753">
        <v>623.5</v>
      </c>
      <c r="C1753">
        <v>455.6</v>
      </c>
      <c r="D1753">
        <v>1079.0999999999999</v>
      </c>
      <c r="G1753" s="1">
        <v>43386</v>
      </c>
      <c r="H1753">
        <v>639.79999999999995</v>
      </c>
      <c r="I1753">
        <v>467.9</v>
      </c>
      <c r="J1753">
        <v>1107.7</v>
      </c>
    </row>
    <row r="1754" spans="1:10" x14ac:dyDescent="0.25">
      <c r="A1754" s="1">
        <v>43387</v>
      </c>
      <c r="B1754">
        <v>623.5</v>
      </c>
      <c r="C1754">
        <v>455.6</v>
      </c>
      <c r="D1754">
        <v>1079.0999999999999</v>
      </c>
      <c r="G1754" s="1">
        <v>43387</v>
      </c>
      <c r="H1754">
        <v>639.79999999999995</v>
      </c>
      <c r="I1754">
        <v>467.9</v>
      </c>
      <c r="J1754">
        <v>1107.7</v>
      </c>
    </row>
    <row r="1755" spans="1:10" x14ac:dyDescent="0.25">
      <c r="A1755" s="1">
        <v>43388</v>
      </c>
      <c r="B1755">
        <v>623.29999999999995</v>
      </c>
      <c r="C1755">
        <v>455.8</v>
      </c>
      <c r="D1755">
        <v>1079.0999999999999</v>
      </c>
      <c r="G1755" s="1">
        <v>43388</v>
      </c>
      <c r="H1755">
        <v>639.6</v>
      </c>
      <c r="I1755">
        <v>468.1</v>
      </c>
      <c r="J1755">
        <v>1107.7</v>
      </c>
    </row>
    <row r="1756" spans="1:10" x14ac:dyDescent="0.25">
      <c r="A1756" s="1">
        <v>43389</v>
      </c>
      <c r="B1756">
        <v>623.4</v>
      </c>
      <c r="C1756">
        <v>455.8</v>
      </c>
      <c r="D1756">
        <v>1079.2</v>
      </c>
      <c r="G1756" s="1">
        <v>43389</v>
      </c>
      <c r="H1756">
        <v>639.70000000000005</v>
      </c>
      <c r="I1756">
        <v>468.1</v>
      </c>
      <c r="J1756">
        <v>1107.8</v>
      </c>
    </row>
    <row r="1757" spans="1:10" x14ac:dyDescent="0.25">
      <c r="A1757" s="1">
        <v>43390</v>
      </c>
      <c r="B1757">
        <v>623.4</v>
      </c>
      <c r="C1757">
        <v>455.9</v>
      </c>
      <c r="D1757">
        <v>1079.3</v>
      </c>
      <c r="G1757" s="1">
        <v>43390</v>
      </c>
      <c r="H1757">
        <v>639.70000000000005</v>
      </c>
      <c r="I1757">
        <v>468.2</v>
      </c>
      <c r="J1757">
        <v>1107.9000000000001</v>
      </c>
    </row>
    <row r="1758" spans="1:10" x14ac:dyDescent="0.25">
      <c r="A1758" s="1">
        <v>43391</v>
      </c>
      <c r="B1758">
        <v>623.5</v>
      </c>
      <c r="C1758">
        <v>455.9</v>
      </c>
      <c r="D1758">
        <v>1079.4000000000001</v>
      </c>
      <c r="G1758" s="1">
        <v>43391</v>
      </c>
      <c r="H1758">
        <v>639.79999999999995</v>
      </c>
      <c r="I1758">
        <v>468.2</v>
      </c>
      <c r="J1758">
        <v>1108</v>
      </c>
    </row>
    <row r="1759" spans="1:10" x14ac:dyDescent="0.25">
      <c r="A1759" s="1">
        <v>43392</v>
      </c>
      <c r="B1759">
        <v>623.20000000000005</v>
      </c>
      <c r="C1759">
        <v>456.1</v>
      </c>
      <c r="D1759">
        <v>1079.3</v>
      </c>
      <c r="G1759" s="1">
        <v>43392</v>
      </c>
      <c r="H1759">
        <v>639.5</v>
      </c>
      <c r="I1759">
        <v>468.4</v>
      </c>
      <c r="J1759">
        <v>1107.9000000000001</v>
      </c>
    </row>
    <row r="1760" spans="1:10" x14ac:dyDescent="0.25">
      <c r="A1760" s="1">
        <v>43393</v>
      </c>
      <c r="B1760">
        <v>623</v>
      </c>
      <c r="C1760">
        <v>456.3</v>
      </c>
      <c r="D1760">
        <v>1079.3</v>
      </c>
      <c r="G1760" s="1">
        <v>43393</v>
      </c>
      <c r="H1760">
        <v>639.29999999999995</v>
      </c>
      <c r="I1760">
        <v>468.6</v>
      </c>
      <c r="J1760">
        <v>1107.9000000000001</v>
      </c>
    </row>
    <row r="1761" spans="1:10" x14ac:dyDescent="0.25">
      <c r="A1761" s="1">
        <v>43394</v>
      </c>
      <c r="B1761">
        <v>623</v>
      </c>
      <c r="C1761">
        <v>456.3</v>
      </c>
      <c r="D1761">
        <v>1079.3</v>
      </c>
      <c r="G1761" s="1">
        <v>43394</v>
      </c>
      <c r="H1761">
        <v>639.29999999999995</v>
      </c>
      <c r="I1761">
        <v>468.6</v>
      </c>
      <c r="J1761">
        <v>1107.9000000000001</v>
      </c>
    </row>
    <row r="1762" spans="1:10" x14ac:dyDescent="0.25">
      <c r="A1762" s="1">
        <v>43395</v>
      </c>
      <c r="B1762">
        <v>623.1</v>
      </c>
      <c r="C1762">
        <v>456.3</v>
      </c>
      <c r="D1762">
        <v>1079.4000000000001</v>
      </c>
      <c r="G1762" s="1">
        <v>43395</v>
      </c>
      <c r="H1762">
        <v>639.29999999999995</v>
      </c>
      <c r="I1762">
        <v>468.6</v>
      </c>
      <c r="J1762">
        <v>1107.9000000000001</v>
      </c>
    </row>
    <row r="1763" spans="1:10" x14ac:dyDescent="0.25">
      <c r="A1763" s="1">
        <v>43396</v>
      </c>
      <c r="B1763">
        <v>622.9</v>
      </c>
      <c r="C1763">
        <v>456.5</v>
      </c>
      <c r="D1763">
        <v>1079.4000000000001</v>
      </c>
      <c r="G1763" s="1">
        <v>43396</v>
      </c>
      <c r="H1763">
        <v>639.20000000000005</v>
      </c>
      <c r="I1763">
        <v>468.8</v>
      </c>
      <c r="J1763">
        <v>1108</v>
      </c>
    </row>
    <row r="1764" spans="1:10" x14ac:dyDescent="0.25">
      <c r="A1764" s="1">
        <v>43397</v>
      </c>
      <c r="B1764">
        <v>622.79999999999995</v>
      </c>
      <c r="C1764">
        <v>456.8</v>
      </c>
      <c r="D1764">
        <v>1079.5999999999999</v>
      </c>
      <c r="G1764" s="1">
        <v>43397</v>
      </c>
      <c r="H1764">
        <v>639.1</v>
      </c>
      <c r="I1764">
        <v>469.1</v>
      </c>
      <c r="J1764">
        <v>1108.2</v>
      </c>
    </row>
    <row r="1765" spans="1:10" x14ac:dyDescent="0.25">
      <c r="A1765" s="1">
        <v>43398</v>
      </c>
      <c r="B1765">
        <v>622.70000000000005</v>
      </c>
      <c r="C1765">
        <v>457</v>
      </c>
      <c r="D1765">
        <v>1079.7</v>
      </c>
      <c r="G1765" s="1">
        <v>43398</v>
      </c>
      <c r="H1765">
        <v>638.9</v>
      </c>
      <c r="I1765">
        <v>469.3</v>
      </c>
      <c r="J1765">
        <v>1108.2</v>
      </c>
    </row>
    <row r="1766" spans="1:10" x14ac:dyDescent="0.25">
      <c r="A1766" s="1">
        <v>43399</v>
      </c>
      <c r="B1766">
        <v>622.5</v>
      </c>
      <c r="C1766">
        <v>457.2</v>
      </c>
      <c r="D1766">
        <v>1079.7</v>
      </c>
      <c r="G1766" s="1">
        <v>43399</v>
      </c>
      <c r="H1766">
        <v>638.79999999999995</v>
      </c>
      <c r="I1766">
        <v>469.6</v>
      </c>
      <c r="J1766">
        <v>1108.4000000000001</v>
      </c>
    </row>
    <row r="1767" spans="1:10" x14ac:dyDescent="0.25">
      <c r="A1767" s="1">
        <v>43400</v>
      </c>
      <c r="B1767">
        <v>622.4</v>
      </c>
      <c r="C1767">
        <v>457.4</v>
      </c>
      <c r="D1767">
        <v>1079.8</v>
      </c>
      <c r="G1767" s="1">
        <v>43400</v>
      </c>
      <c r="H1767">
        <v>638.70000000000005</v>
      </c>
      <c r="I1767">
        <v>469.7</v>
      </c>
      <c r="J1767">
        <v>1108.4000000000001</v>
      </c>
    </row>
    <row r="1768" spans="1:10" x14ac:dyDescent="0.25">
      <c r="A1768" s="1">
        <v>43401</v>
      </c>
      <c r="B1768">
        <v>622.4</v>
      </c>
      <c r="C1768">
        <v>457.4</v>
      </c>
      <c r="D1768">
        <v>1079.8</v>
      </c>
      <c r="G1768" s="1">
        <v>43401</v>
      </c>
      <c r="H1768">
        <v>638.70000000000005</v>
      </c>
      <c r="I1768">
        <v>469.7</v>
      </c>
      <c r="J1768">
        <v>1108.4000000000001</v>
      </c>
    </row>
    <row r="1769" spans="1:10" x14ac:dyDescent="0.25">
      <c r="A1769" s="1">
        <v>43402</v>
      </c>
      <c r="B1769">
        <v>622.4</v>
      </c>
      <c r="C1769">
        <v>457.4</v>
      </c>
      <c r="D1769">
        <v>1079.8</v>
      </c>
      <c r="G1769" s="1">
        <v>43402</v>
      </c>
      <c r="H1769">
        <v>638.70000000000005</v>
      </c>
      <c r="I1769">
        <v>469.8</v>
      </c>
      <c r="J1769">
        <v>1108.5</v>
      </c>
    </row>
    <row r="1770" spans="1:10" x14ac:dyDescent="0.25">
      <c r="A1770" s="1">
        <v>43403</v>
      </c>
      <c r="B1770">
        <v>622.29999999999995</v>
      </c>
      <c r="C1770">
        <v>457.5</v>
      </c>
      <c r="D1770">
        <v>1079.8</v>
      </c>
      <c r="G1770" s="1">
        <v>43403</v>
      </c>
      <c r="H1770">
        <v>638.6</v>
      </c>
      <c r="I1770">
        <v>469.9</v>
      </c>
      <c r="J1770">
        <v>1108.5</v>
      </c>
    </row>
    <row r="1771" spans="1:10" x14ac:dyDescent="0.25">
      <c r="A1771" s="1">
        <v>43404</v>
      </c>
      <c r="B1771">
        <v>622.20000000000005</v>
      </c>
      <c r="C1771">
        <v>457.6</v>
      </c>
      <c r="D1771">
        <v>1079.8</v>
      </c>
      <c r="G1771" s="1">
        <v>43404</v>
      </c>
      <c r="H1771">
        <v>638.5</v>
      </c>
      <c r="I1771">
        <v>470</v>
      </c>
      <c r="J1771">
        <v>1108.5</v>
      </c>
    </row>
    <row r="1772" spans="1:10" x14ac:dyDescent="0.25">
      <c r="A1772" s="1">
        <v>43405</v>
      </c>
      <c r="B1772">
        <v>622</v>
      </c>
      <c r="C1772">
        <v>457.9</v>
      </c>
      <c r="D1772">
        <v>1079.9000000000001</v>
      </c>
      <c r="G1772" s="1">
        <v>43405</v>
      </c>
      <c r="H1772">
        <v>638.29999999999995</v>
      </c>
      <c r="I1772">
        <v>470.3</v>
      </c>
      <c r="J1772">
        <v>1108.5999999999999</v>
      </c>
    </row>
    <row r="1773" spans="1:10" x14ac:dyDescent="0.25">
      <c r="A1773" s="1">
        <v>43406</v>
      </c>
      <c r="B1773">
        <v>622.20000000000005</v>
      </c>
      <c r="C1773">
        <v>457.6</v>
      </c>
      <c r="D1773">
        <v>1079.8</v>
      </c>
      <c r="G1773" s="1">
        <v>43406</v>
      </c>
      <c r="H1773">
        <v>638.5</v>
      </c>
      <c r="I1773">
        <v>470</v>
      </c>
      <c r="J1773">
        <v>1108.5</v>
      </c>
    </row>
    <row r="1774" spans="1:10" x14ac:dyDescent="0.25">
      <c r="A1774" s="1">
        <v>43407</v>
      </c>
      <c r="B1774">
        <v>622</v>
      </c>
      <c r="C1774">
        <v>457.7</v>
      </c>
      <c r="D1774">
        <v>1079.7</v>
      </c>
      <c r="G1774" s="1">
        <v>43407</v>
      </c>
      <c r="H1774">
        <v>638.29999999999995</v>
      </c>
      <c r="I1774">
        <v>470.1</v>
      </c>
      <c r="J1774">
        <v>1108.4000000000001</v>
      </c>
    </row>
    <row r="1775" spans="1:10" x14ac:dyDescent="0.25">
      <c r="A1775" s="1">
        <v>43408</v>
      </c>
      <c r="B1775">
        <v>622</v>
      </c>
      <c r="C1775">
        <v>457.7</v>
      </c>
      <c r="D1775">
        <v>1079.7</v>
      </c>
      <c r="G1775" s="1">
        <v>43408</v>
      </c>
      <c r="H1775">
        <v>638.29999999999995</v>
      </c>
      <c r="I1775">
        <v>470.1</v>
      </c>
      <c r="J1775">
        <v>1108.4000000000001</v>
      </c>
    </row>
    <row r="1776" spans="1:10" x14ac:dyDescent="0.25">
      <c r="A1776" s="1">
        <v>43409</v>
      </c>
      <c r="B1776">
        <v>622.29999999999995</v>
      </c>
      <c r="C1776">
        <v>457.4</v>
      </c>
      <c r="D1776">
        <v>1079.7</v>
      </c>
      <c r="G1776" s="1">
        <v>43409</v>
      </c>
      <c r="H1776">
        <v>638.6</v>
      </c>
      <c r="I1776">
        <v>469.8</v>
      </c>
      <c r="J1776">
        <v>1108.4000000000001</v>
      </c>
    </row>
    <row r="1777" spans="1:10" x14ac:dyDescent="0.25">
      <c r="A1777" s="1">
        <v>43410</v>
      </c>
      <c r="B1777">
        <v>622.29999999999995</v>
      </c>
      <c r="C1777">
        <v>457.4</v>
      </c>
      <c r="D1777">
        <v>1079.7</v>
      </c>
      <c r="G1777" s="1">
        <v>43410</v>
      </c>
      <c r="H1777">
        <v>638.5</v>
      </c>
      <c r="I1777">
        <v>469.8</v>
      </c>
      <c r="J1777">
        <v>1108.3</v>
      </c>
    </row>
    <row r="1778" spans="1:10" x14ac:dyDescent="0.25">
      <c r="A1778" s="1">
        <v>43411</v>
      </c>
      <c r="B1778">
        <v>622.20000000000005</v>
      </c>
      <c r="C1778">
        <v>457.3</v>
      </c>
      <c r="D1778">
        <v>1079.5</v>
      </c>
      <c r="G1778" s="1">
        <v>43411</v>
      </c>
      <c r="H1778">
        <v>638.5</v>
      </c>
      <c r="I1778">
        <v>469.7</v>
      </c>
      <c r="J1778">
        <v>1108.2</v>
      </c>
    </row>
    <row r="1779" spans="1:10" x14ac:dyDescent="0.25">
      <c r="A1779" s="1">
        <v>43412</v>
      </c>
      <c r="B1779">
        <v>622.4</v>
      </c>
      <c r="C1779">
        <v>457.3</v>
      </c>
      <c r="D1779">
        <v>1079.7</v>
      </c>
      <c r="G1779" s="1">
        <v>43412</v>
      </c>
      <c r="H1779">
        <v>638.6</v>
      </c>
      <c r="I1779">
        <v>469.7</v>
      </c>
      <c r="J1779">
        <v>1108.3</v>
      </c>
    </row>
    <row r="1780" spans="1:10" x14ac:dyDescent="0.25">
      <c r="A1780" s="1">
        <v>43413</v>
      </c>
      <c r="B1780">
        <v>622.6</v>
      </c>
      <c r="C1780">
        <v>457.1</v>
      </c>
      <c r="D1780">
        <v>1079.7</v>
      </c>
      <c r="G1780" s="1">
        <v>43413</v>
      </c>
      <c r="H1780">
        <v>638.9</v>
      </c>
      <c r="I1780">
        <v>469.5</v>
      </c>
      <c r="J1780">
        <v>1108.4000000000001</v>
      </c>
    </row>
    <row r="1781" spans="1:10" x14ac:dyDescent="0.25">
      <c r="A1781" s="1">
        <v>43414</v>
      </c>
      <c r="B1781">
        <v>622.6</v>
      </c>
      <c r="C1781">
        <v>457.1</v>
      </c>
      <c r="D1781">
        <v>1079.7</v>
      </c>
      <c r="G1781" s="1">
        <v>43414</v>
      </c>
      <c r="H1781">
        <v>638.9</v>
      </c>
      <c r="I1781">
        <v>469.5</v>
      </c>
      <c r="J1781">
        <v>1108.4000000000001</v>
      </c>
    </row>
    <row r="1782" spans="1:10" x14ac:dyDescent="0.25">
      <c r="A1782" s="1">
        <v>43415</v>
      </c>
      <c r="B1782">
        <v>622.6</v>
      </c>
      <c r="C1782">
        <v>457.1</v>
      </c>
      <c r="D1782">
        <v>1079.7</v>
      </c>
      <c r="G1782" s="1">
        <v>43415</v>
      </c>
      <c r="H1782">
        <v>638.9</v>
      </c>
      <c r="I1782">
        <v>469.5</v>
      </c>
      <c r="J1782">
        <v>1108.4000000000001</v>
      </c>
    </row>
    <row r="1783" spans="1:10" x14ac:dyDescent="0.25">
      <c r="A1783" s="1">
        <v>43416</v>
      </c>
      <c r="B1783">
        <v>622.6</v>
      </c>
      <c r="C1783">
        <v>457.1</v>
      </c>
      <c r="D1783">
        <v>1079.7</v>
      </c>
      <c r="G1783" s="1">
        <v>43416</v>
      </c>
      <c r="H1783">
        <v>638.79999999999995</v>
      </c>
      <c r="I1783">
        <v>469.5</v>
      </c>
      <c r="J1783">
        <v>1108.3</v>
      </c>
    </row>
    <row r="1784" spans="1:10" x14ac:dyDescent="0.25">
      <c r="A1784" s="1">
        <v>43417</v>
      </c>
      <c r="B1784">
        <v>622.4</v>
      </c>
      <c r="C1784">
        <v>457.4</v>
      </c>
      <c r="D1784">
        <v>1079.8</v>
      </c>
      <c r="G1784" s="1">
        <v>43417</v>
      </c>
      <c r="H1784">
        <v>638.70000000000005</v>
      </c>
      <c r="I1784">
        <v>469.8</v>
      </c>
      <c r="J1784">
        <v>1108.5</v>
      </c>
    </row>
    <row r="1785" spans="1:10" x14ac:dyDescent="0.25">
      <c r="A1785" s="1">
        <v>43418</v>
      </c>
      <c r="B1785">
        <v>622.20000000000005</v>
      </c>
      <c r="C1785">
        <v>457.7</v>
      </c>
      <c r="D1785">
        <v>1079.9000000000001</v>
      </c>
      <c r="G1785" s="1">
        <v>43418</v>
      </c>
      <c r="H1785">
        <v>638.4</v>
      </c>
      <c r="I1785">
        <v>470.1</v>
      </c>
      <c r="J1785">
        <v>1108.5</v>
      </c>
    </row>
    <row r="1786" spans="1:10" x14ac:dyDescent="0.25">
      <c r="A1786" s="1">
        <v>43419</v>
      </c>
      <c r="B1786">
        <v>622</v>
      </c>
      <c r="C1786">
        <v>457.9</v>
      </c>
      <c r="D1786">
        <v>1079.9000000000001</v>
      </c>
      <c r="G1786" s="1">
        <v>43419</v>
      </c>
      <c r="H1786">
        <v>638.29999999999995</v>
      </c>
      <c r="I1786">
        <v>470.3</v>
      </c>
      <c r="J1786">
        <v>1108.5999999999999</v>
      </c>
    </row>
    <row r="1787" spans="1:10" x14ac:dyDescent="0.25">
      <c r="A1787" s="1">
        <v>43420</v>
      </c>
      <c r="B1787">
        <v>622.20000000000005</v>
      </c>
      <c r="C1787">
        <v>457.7</v>
      </c>
      <c r="D1787">
        <v>1079.9000000000001</v>
      </c>
      <c r="G1787" s="1">
        <v>43420</v>
      </c>
      <c r="H1787">
        <v>638.4</v>
      </c>
      <c r="I1787">
        <v>470.1</v>
      </c>
      <c r="J1787">
        <v>1108.5</v>
      </c>
    </row>
    <row r="1788" spans="1:10" x14ac:dyDescent="0.25">
      <c r="A1788" s="1">
        <v>43421</v>
      </c>
      <c r="B1788">
        <v>622</v>
      </c>
      <c r="C1788">
        <v>457.9</v>
      </c>
      <c r="D1788">
        <v>1079.9000000000001</v>
      </c>
      <c r="G1788" s="1">
        <v>43421</v>
      </c>
      <c r="H1788">
        <v>638.29999999999995</v>
      </c>
      <c r="I1788">
        <v>470.3</v>
      </c>
      <c r="J1788">
        <v>1108.5999999999999</v>
      </c>
    </row>
    <row r="1789" spans="1:10" x14ac:dyDescent="0.25">
      <c r="A1789" s="1">
        <v>43422</v>
      </c>
      <c r="B1789">
        <v>622</v>
      </c>
      <c r="C1789">
        <v>457.9</v>
      </c>
      <c r="D1789">
        <v>1079.9000000000001</v>
      </c>
      <c r="G1789" s="1">
        <v>43422</v>
      </c>
      <c r="H1789">
        <v>638.29999999999995</v>
      </c>
      <c r="I1789">
        <v>470.3</v>
      </c>
      <c r="J1789">
        <v>1108.5999999999999</v>
      </c>
    </row>
    <row r="1790" spans="1:10" x14ac:dyDescent="0.25">
      <c r="A1790" s="1">
        <v>43423</v>
      </c>
      <c r="B1790">
        <v>621.9</v>
      </c>
      <c r="C1790">
        <v>458</v>
      </c>
      <c r="D1790">
        <v>1079.9000000000001</v>
      </c>
      <c r="G1790" s="1">
        <v>43423</v>
      </c>
      <c r="H1790">
        <v>638.20000000000005</v>
      </c>
      <c r="I1790">
        <v>470.4</v>
      </c>
      <c r="J1790">
        <v>1108.5999999999999</v>
      </c>
    </row>
    <row r="1791" spans="1:10" x14ac:dyDescent="0.25">
      <c r="A1791" s="1">
        <v>43424</v>
      </c>
      <c r="B1791">
        <v>621.9</v>
      </c>
      <c r="C1791">
        <v>458.3</v>
      </c>
      <c r="D1791">
        <v>1080.2</v>
      </c>
      <c r="G1791" s="1">
        <v>43424</v>
      </c>
      <c r="H1791">
        <v>638.1</v>
      </c>
      <c r="I1791">
        <v>470.7</v>
      </c>
      <c r="J1791">
        <v>1108.8</v>
      </c>
    </row>
    <row r="1792" spans="1:10" x14ac:dyDescent="0.25">
      <c r="A1792" s="1">
        <v>43425</v>
      </c>
      <c r="B1792">
        <v>622</v>
      </c>
      <c r="C1792">
        <v>458.3</v>
      </c>
      <c r="D1792">
        <v>1080.3</v>
      </c>
      <c r="G1792" s="1">
        <v>43425</v>
      </c>
      <c r="H1792">
        <v>638.20000000000005</v>
      </c>
      <c r="I1792">
        <v>470.7</v>
      </c>
      <c r="J1792">
        <v>1108.9000000000001</v>
      </c>
    </row>
    <row r="1793" spans="1:10" x14ac:dyDescent="0.25">
      <c r="A1793" s="1">
        <v>43426</v>
      </c>
      <c r="B1793">
        <v>621.70000000000005</v>
      </c>
      <c r="C1793">
        <v>458.5</v>
      </c>
      <c r="D1793">
        <v>1080.2</v>
      </c>
      <c r="G1793" s="1">
        <v>43426</v>
      </c>
      <c r="H1793">
        <v>638</v>
      </c>
      <c r="I1793">
        <v>470.9</v>
      </c>
      <c r="J1793">
        <v>1108.9000000000001</v>
      </c>
    </row>
    <row r="1794" spans="1:10" x14ac:dyDescent="0.25">
      <c r="A1794" s="1">
        <v>43427</v>
      </c>
      <c r="B1794">
        <v>621.70000000000005</v>
      </c>
      <c r="C1794">
        <v>458.5</v>
      </c>
      <c r="D1794">
        <v>1080.2</v>
      </c>
      <c r="G1794" s="1">
        <v>43427</v>
      </c>
      <c r="H1794">
        <v>638</v>
      </c>
      <c r="I1794">
        <v>470.9</v>
      </c>
      <c r="J1794">
        <v>1108.9000000000001</v>
      </c>
    </row>
    <row r="1795" spans="1:10" x14ac:dyDescent="0.25">
      <c r="A1795" s="1">
        <v>43428</v>
      </c>
      <c r="B1795">
        <v>621.70000000000005</v>
      </c>
      <c r="C1795">
        <v>458.5</v>
      </c>
      <c r="D1795">
        <v>1080.2</v>
      </c>
      <c r="G1795" s="1">
        <v>43428</v>
      </c>
      <c r="H1795">
        <v>638</v>
      </c>
      <c r="I1795">
        <v>470.9</v>
      </c>
      <c r="J1795">
        <v>1108.9000000000001</v>
      </c>
    </row>
    <row r="1796" spans="1:10" x14ac:dyDescent="0.25">
      <c r="A1796" s="1">
        <v>43429</v>
      </c>
      <c r="B1796">
        <v>621.70000000000005</v>
      </c>
      <c r="C1796">
        <v>458.5</v>
      </c>
      <c r="D1796">
        <v>1080.2</v>
      </c>
      <c r="G1796" s="1">
        <v>43429</v>
      </c>
      <c r="H1796">
        <v>638</v>
      </c>
      <c r="I1796">
        <v>470.9</v>
      </c>
      <c r="J1796">
        <v>1108.9000000000001</v>
      </c>
    </row>
    <row r="1797" spans="1:10" x14ac:dyDescent="0.25">
      <c r="A1797" s="1">
        <v>43430</v>
      </c>
      <c r="B1797">
        <v>621.70000000000005</v>
      </c>
      <c r="C1797">
        <v>458.5</v>
      </c>
      <c r="D1797">
        <v>1080.2</v>
      </c>
      <c r="G1797" s="1">
        <v>43430</v>
      </c>
      <c r="H1797">
        <v>638</v>
      </c>
      <c r="I1797">
        <v>470.9</v>
      </c>
      <c r="J1797">
        <v>1108.9000000000001</v>
      </c>
    </row>
    <row r="1798" spans="1:10" x14ac:dyDescent="0.25">
      <c r="A1798" s="1">
        <v>43431</v>
      </c>
      <c r="B1798">
        <v>621.6</v>
      </c>
      <c r="C1798">
        <v>458.7</v>
      </c>
      <c r="D1798">
        <v>1080.3</v>
      </c>
      <c r="G1798" s="1">
        <v>43431</v>
      </c>
      <c r="H1798">
        <v>637.79999999999995</v>
      </c>
      <c r="I1798">
        <v>471.2</v>
      </c>
      <c r="J1798">
        <v>1109</v>
      </c>
    </row>
    <row r="1799" spans="1:10" x14ac:dyDescent="0.25">
      <c r="A1799" s="1">
        <v>43432</v>
      </c>
      <c r="B1799">
        <v>621.6</v>
      </c>
      <c r="C1799">
        <v>458.6</v>
      </c>
      <c r="D1799">
        <v>1080.2</v>
      </c>
      <c r="G1799" s="1">
        <v>43432</v>
      </c>
      <c r="H1799">
        <v>637.9</v>
      </c>
      <c r="I1799">
        <v>471.1</v>
      </c>
      <c r="J1799">
        <v>1109</v>
      </c>
    </row>
    <row r="1800" spans="1:10" x14ac:dyDescent="0.25">
      <c r="A1800" s="1">
        <v>43433</v>
      </c>
      <c r="B1800">
        <v>621.6</v>
      </c>
      <c r="C1800">
        <v>458.9</v>
      </c>
      <c r="D1800">
        <v>1080.5</v>
      </c>
      <c r="G1800" s="1">
        <v>43433</v>
      </c>
      <c r="H1800">
        <v>637.79999999999995</v>
      </c>
      <c r="I1800">
        <v>471.3</v>
      </c>
      <c r="J1800">
        <v>1109.0999999999999</v>
      </c>
    </row>
    <row r="1801" spans="1:10" x14ac:dyDescent="0.25">
      <c r="A1801" s="1">
        <v>43434</v>
      </c>
      <c r="B1801">
        <v>621.70000000000005</v>
      </c>
      <c r="C1801">
        <v>458.8</v>
      </c>
      <c r="D1801">
        <v>1080.5</v>
      </c>
      <c r="G1801" s="1">
        <v>43434</v>
      </c>
      <c r="H1801">
        <v>638</v>
      </c>
      <c r="I1801">
        <v>471.2</v>
      </c>
      <c r="J1801">
        <v>1109.2</v>
      </c>
    </row>
    <row r="1802" spans="1:10" x14ac:dyDescent="0.25">
      <c r="A1802" s="1">
        <v>43435</v>
      </c>
      <c r="B1802">
        <v>621.70000000000005</v>
      </c>
      <c r="C1802">
        <v>459.1</v>
      </c>
      <c r="D1802">
        <v>1080.8</v>
      </c>
      <c r="G1802" s="1">
        <v>43435</v>
      </c>
      <c r="H1802">
        <v>638</v>
      </c>
      <c r="I1802">
        <v>471.6</v>
      </c>
      <c r="J1802">
        <v>1109.5999999999999</v>
      </c>
    </row>
    <row r="1803" spans="1:10" x14ac:dyDescent="0.25">
      <c r="A1803" s="1">
        <v>43436</v>
      </c>
      <c r="B1803">
        <v>621.70000000000005</v>
      </c>
      <c r="C1803">
        <v>459.1</v>
      </c>
      <c r="D1803">
        <v>1080.8</v>
      </c>
      <c r="G1803" s="1">
        <v>43436</v>
      </c>
      <c r="H1803">
        <v>638</v>
      </c>
      <c r="I1803">
        <v>471.6</v>
      </c>
      <c r="J1803">
        <v>1109.5999999999999</v>
      </c>
    </row>
    <row r="1804" spans="1:10" x14ac:dyDescent="0.25">
      <c r="A1804" s="1">
        <v>43437</v>
      </c>
      <c r="B1804">
        <v>621.70000000000005</v>
      </c>
      <c r="C1804">
        <v>459.2</v>
      </c>
      <c r="D1804">
        <v>1080.9000000000001</v>
      </c>
      <c r="G1804" s="1">
        <v>43437</v>
      </c>
      <c r="H1804">
        <v>637.9</v>
      </c>
      <c r="I1804">
        <v>471.6</v>
      </c>
      <c r="J1804">
        <v>1109.5</v>
      </c>
    </row>
    <row r="1805" spans="1:10" x14ac:dyDescent="0.25">
      <c r="A1805" s="1">
        <v>43438</v>
      </c>
      <c r="B1805">
        <v>621.5</v>
      </c>
      <c r="C1805">
        <v>459.4</v>
      </c>
      <c r="D1805">
        <v>1080.9000000000001</v>
      </c>
      <c r="G1805" s="1">
        <v>43438</v>
      </c>
      <c r="H1805">
        <v>637.79999999999995</v>
      </c>
      <c r="I1805">
        <v>471.8</v>
      </c>
      <c r="J1805">
        <v>1109.5999999999999</v>
      </c>
    </row>
    <row r="1806" spans="1:10" x14ac:dyDescent="0.25">
      <c r="A1806" s="1">
        <v>43439</v>
      </c>
      <c r="B1806">
        <v>621.1</v>
      </c>
      <c r="C1806">
        <v>459.6</v>
      </c>
      <c r="D1806">
        <v>1080.7</v>
      </c>
      <c r="G1806" s="1">
        <v>43439</v>
      </c>
      <c r="H1806">
        <v>637.29999999999995</v>
      </c>
      <c r="I1806">
        <v>472</v>
      </c>
      <c r="J1806">
        <v>1109.3</v>
      </c>
    </row>
    <row r="1807" spans="1:10" x14ac:dyDescent="0.25">
      <c r="A1807" s="1">
        <v>43440</v>
      </c>
      <c r="B1807">
        <v>621</v>
      </c>
      <c r="C1807">
        <v>459.9</v>
      </c>
      <c r="D1807">
        <v>1080.9000000000001</v>
      </c>
      <c r="G1807" s="1">
        <v>43440</v>
      </c>
      <c r="H1807">
        <v>637.29999999999995</v>
      </c>
      <c r="I1807">
        <v>472.3</v>
      </c>
      <c r="J1807">
        <v>1109.5999999999999</v>
      </c>
    </row>
    <row r="1808" spans="1:10" x14ac:dyDescent="0.25">
      <c r="A1808" s="1">
        <v>43441</v>
      </c>
      <c r="B1808">
        <v>621.20000000000005</v>
      </c>
      <c r="C1808">
        <v>459.7</v>
      </c>
      <c r="D1808">
        <v>1080.9000000000001</v>
      </c>
      <c r="G1808" s="1">
        <v>43441</v>
      </c>
      <c r="H1808">
        <v>637.5</v>
      </c>
      <c r="I1808">
        <v>472.2</v>
      </c>
      <c r="J1808">
        <v>1109.7</v>
      </c>
    </row>
    <row r="1809" spans="1:10" x14ac:dyDescent="0.25">
      <c r="A1809" s="1">
        <v>43442</v>
      </c>
      <c r="B1809">
        <v>621.20000000000005</v>
      </c>
      <c r="C1809">
        <v>460</v>
      </c>
      <c r="D1809">
        <v>1081.2</v>
      </c>
      <c r="G1809" s="1">
        <v>43442</v>
      </c>
      <c r="H1809">
        <v>637.4</v>
      </c>
      <c r="I1809">
        <v>472.5</v>
      </c>
      <c r="J1809">
        <v>1109.9000000000001</v>
      </c>
    </row>
    <row r="1810" spans="1:10" x14ac:dyDescent="0.25">
      <c r="A1810" s="1">
        <v>43443</v>
      </c>
      <c r="B1810">
        <v>621.20000000000005</v>
      </c>
      <c r="C1810">
        <v>460</v>
      </c>
      <c r="D1810">
        <v>1081.2</v>
      </c>
      <c r="G1810" s="1">
        <v>43443</v>
      </c>
      <c r="H1810">
        <v>637.4</v>
      </c>
      <c r="I1810">
        <v>472.5</v>
      </c>
      <c r="J1810">
        <v>1109.9000000000001</v>
      </c>
    </row>
    <row r="1811" spans="1:10" x14ac:dyDescent="0.25">
      <c r="A1811" s="1">
        <v>43444</v>
      </c>
      <c r="B1811">
        <v>621.29999999999995</v>
      </c>
      <c r="C1811">
        <v>459.9</v>
      </c>
      <c r="D1811">
        <v>1081.2</v>
      </c>
      <c r="G1811" s="1">
        <v>43444</v>
      </c>
      <c r="H1811">
        <v>637.6</v>
      </c>
      <c r="I1811">
        <v>472.3</v>
      </c>
      <c r="J1811">
        <v>1109.9000000000001</v>
      </c>
    </row>
    <row r="1812" spans="1:10" x14ac:dyDescent="0.25">
      <c r="A1812" s="1">
        <v>43445</v>
      </c>
      <c r="B1812">
        <v>621.20000000000005</v>
      </c>
      <c r="C1812">
        <v>460.2</v>
      </c>
      <c r="D1812">
        <v>1081.4000000000001</v>
      </c>
      <c r="G1812" s="1">
        <v>43445</v>
      </c>
      <c r="H1812">
        <v>637.5</v>
      </c>
      <c r="I1812">
        <v>472.6</v>
      </c>
      <c r="J1812">
        <v>1110.0999999999999</v>
      </c>
    </row>
    <row r="1813" spans="1:10" x14ac:dyDescent="0.25">
      <c r="A1813" s="1">
        <v>43446</v>
      </c>
      <c r="B1813">
        <v>620.9</v>
      </c>
      <c r="C1813">
        <v>460.6</v>
      </c>
      <c r="D1813">
        <v>1081.5</v>
      </c>
      <c r="G1813" s="1">
        <v>43446</v>
      </c>
      <c r="H1813">
        <v>637.1</v>
      </c>
      <c r="I1813">
        <v>473.1</v>
      </c>
      <c r="J1813">
        <v>1110.2</v>
      </c>
    </row>
    <row r="1814" spans="1:10" x14ac:dyDescent="0.25">
      <c r="A1814" s="1">
        <v>43447</v>
      </c>
      <c r="B1814">
        <v>620.79999999999995</v>
      </c>
      <c r="C1814">
        <v>460.7</v>
      </c>
      <c r="D1814">
        <v>1081.5</v>
      </c>
      <c r="G1814" s="1">
        <v>43447</v>
      </c>
      <c r="H1814">
        <v>637</v>
      </c>
      <c r="I1814">
        <v>473.2</v>
      </c>
      <c r="J1814">
        <v>1110.2</v>
      </c>
    </row>
    <row r="1815" spans="1:10" x14ac:dyDescent="0.25">
      <c r="A1815" s="1">
        <v>43448</v>
      </c>
      <c r="B1815">
        <v>620.9</v>
      </c>
      <c r="C1815">
        <v>460.8</v>
      </c>
      <c r="D1815">
        <v>1081.7</v>
      </c>
      <c r="G1815" s="1">
        <v>43448</v>
      </c>
      <c r="H1815">
        <v>637.1</v>
      </c>
      <c r="I1815">
        <v>473.3</v>
      </c>
      <c r="J1815">
        <v>1110.4000000000001</v>
      </c>
    </row>
    <row r="1816" spans="1:10" x14ac:dyDescent="0.25">
      <c r="A1816" s="1">
        <v>43449</v>
      </c>
      <c r="B1816">
        <v>620.9</v>
      </c>
      <c r="C1816">
        <v>460.8</v>
      </c>
      <c r="D1816">
        <v>1081.7</v>
      </c>
      <c r="G1816" s="1">
        <v>43449</v>
      </c>
      <c r="H1816">
        <v>637.1</v>
      </c>
      <c r="I1816">
        <v>473.4</v>
      </c>
      <c r="J1816">
        <v>1110.5</v>
      </c>
    </row>
    <row r="1817" spans="1:10" x14ac:dyDescent="0.25">
      <c r="A1817" s="1">
        <v>43450</v>
      </c>
      <c r="B1817">
        <v>620.9</v>
      </c>
      <c r="C1817">
        <v>460.8</v>
      </c>
      <c r="D1817">
        <v>1081.7</v>
      </c>
      <c r="G1817" s="1">
        <v>43450</v>
      </c>
      <c r="H1817">
        <v>637.1</v>
      </c>
      <c r="I1817">
        <v>473.4</v>
      </c>
      <c r="J1817">
        <v>1110.5</v>
      </c>
    </row>
    <row r="1818" spans="1:10" x14ac:dyDescent="0.25">
      <c r="A1818" s="1">
        <v>43451</v>
      </c>
      <c r="B1818">
        <v>620.70000000000005</v>
      </c>
      <c r="C1818">
        <v>461</v>
      </c>
      <c r="D1818">
        <v>1081.7</v>
      </c>
      <c r="G1818" s="1">
        <v>43451</v>
      </c>
      <c r="H1818">
        <v>636.9</v>
      </c>
      <c r="I1818">
        <v>473.5</v>
      </c>
      <c r="J1818">
        <v>1110.4000000000001</v>
      </c>
    </row>
    <row r="1819" spans="1:10" x14ac:dyDescent="0.25">
      <c r="A1819" s="1">
        <v>43452</v>
      </c>
      <c r="B1819">
        <v>620.5</v>
      </c>
      <c r="C1819">
        <v>461.5</v>
      </c>
      <c r="D1819">
        <v>1082</v>
      </c>
      <c r="G1819" s="1">
        <v>43452</v>
      </c>
      <c r="H1819">
        <v>636.70000000000005</v>
      </c>
      <c r="I1819">
        <v>474.1</v>
      </c>
      <c r="J1819">
        <v>1110.8</v>
      </c>
    </row>
    <row r="1820" spans="1:10" x14ac:dyDescent="0.25">
      <c r="A1820" s="1">
        <v>43453</v>
      </c>
      <c r="B1820">
        <v>620.4</v>
      </c>
      <c r="C1820">
        <v>461.6</v>
      </c>
      <c r="D1820">
        <v>1082</v>
      </c>
      <c r="G1820" s="1">
        <v>43453</v>
      </c>
      <c r="H1820">
        <v>636.6</v>
      </c>
      <c r="I1820">
        <v>474.1</v>
      </c>
      <c r="J1820">
        <v>1110.7</v>
      </c>
    </row>
    <row r="1821" spans="1:10" x14ac:dyDescent="0.25">
      <c r="A1821" s="1">
        <v>43454</v>
      </c>
      <c r="B1821">
        <v>620.1</v>
      </c>
      <c r="C1821">
        <v>461.8</v>
      </c>
      <c r="D1821">
        <v>1081.9000000000001</v>
      </c>
      <c r="G1821" s="1">
        <v>43454</v>
      </c>
      <c r="H1821">
        <v>636.4</v>
      </c>
      <c r="I1821">
        <v>474.4</v>
      </c>
      <c r="J1821">
        <v>1110.8</v>
      </c>
    </row>
    <row r="1822" spans="1:10" x14ac:dyDescent="0.25">
      <c r="A1822" s="1">
        <v>43455</v>
      </c>
      <c r="B1822">
        <v>620</v>
      </c>
      <c r="C1822">
        <v>462.1</v>
      </c>
      <c r="D1822">
        <v>1082.0999999999999</v>
      </c>
      <c r="G1822" s="1">
        <v>43455</v>
      </c>
      <c r="H1822">
        <v>636.20000000000005</v>
      </c>
      <c r="I1822">
        <v>474.6</v>
      </c>
      <c r="J1822">
        <v>1110.8</v>
      </c>
    </row>
    <row r="1823" spans="1:10" x14ac:dyDescent="0.25">
      <c r="A1823" s="1">
        <v>43456</v>
      </c>
      <c r="B1823">
        <v>620</v>
      </c>
      <c r="C1823">
        <v>462.1</v>
      </c>
      <c r="D1823">
        <v>1082.0999999999999</v>
      </c>
      <c r="G1823" s="1">
        <v>43456</v>
      </c>
      <c r="H1823">
        <v>636.20000000000005</v>
      </c>
      <c r="I1823">
        <v>474.7</v>
      </c>
      <c r="J1823">
        <v>1110.9000000000001</v>
      </c>
    </row>
    <row r="1824" spans="1:10" x14ac:dyDescent="0.25">
      <c r="A1824" s="1">
        <v>43457</v>
      </c>
      <c r="B1824">
        <v>620</v>
      </c>
      <c r="C1824">
        <v>462.1</v>
      </c>
      <c r="D1824">
        <v>1082.0999999999999</v>
      </c>
      <c r="G1824" s="1">
        <v>43457</v>
      </c>
      <c r="H1824">
        <v>636.20000000000005</v>
      </c>
      <c r="I1824">
        <v>474.7</v>
      </c>
      <c r="J1824">
        <v>1110.9000000000001</v>
      </c>
    </row>
    <row r="1825" spans="1:10" x14ac:dyDescent="0.25">
      <c r="A1825" s="1">
        <v>43458</v>
      </c>
      <c r="B1825">
        <v>620</v>
      </c>
      <c r="C1825">
        <v>462.1</v>
      </c>
      <c r="D1825">
        <v>1082.0999999999999</v>
      </c>
      <c r="G1825" s="1">
        <v>43458</v>
      </c>
      <c r="H1825">
        <v>636.20000000000005</v>
      </c>
      <c r="I1825">
        <v>474.7</v>
      </c>
      <c r="J1825">
        <v>1110.9000000000001</v>
      </c>
    </row>
    <row r="1826" spans="1:10" x14ac:dyDescent="0.25">
      <c r="A1826" s="1">
        <v>43459</v>
      </c>
      <c r="B1826">
        <v>620</v>
      </c>
      <c r="C1826">
        <v>462.1</v>
      </c>
      <c r="D1826">
        <v>1082.0999999999999</v>
      </c>
      <c r="G1826" s="1">
        <v>43459</v>
      </c>
      <c r="H1826">
        <v>636.20000000000005</v>
      </c>
      <c r="I1826">
        <v>474.7</v>
      </c>
      <c r="J1826">
        <v>1110.9000000000001</v>
      </c>
    </row>
    <row r="1827" spans="1:10" x14ac:dyDescent="0.25">
      <c r="A1827" s="1">
        <v>43460</v>
      </c>
      <c r="B1827">
        <v>620</v>
      </c>
      <c r="C1827">
        <v>462.1</v>
      </c>
      <c r="D1827">
        <v>1082.0999999999999</v>
      </c>
      <c r="G1827" s="1">
        <v>43460</v>
      </c>
      <c r="H1827">
        <v>636.20000000000005</v>
      </c>
      <c r="I1827">
        <v>474.7</v>
      </c>
      <c r="J1827">
        <v>1110.9000000000001</v>
      </c>
    </row>
    <row r="1828" spans="1:10" x14ac:dyDescent="0.25">
      <c r="A1828" s="1">
        <v>43461</v>
      </c>
      <c r="B1828">
        <v>619.9</v>
      </c>
      <c r="C1828">
        <v>462.2</v>
      </c>
      <c r="D1828">
        <v>1082.0999999999999</v>
      </c>
      <c r="G1828" s="1">
        <v>43461</v>
      </c>
      <c r="H1828">
        <v>636.1</v>
      </c>
      <c r="I1828">
        <v>474.7</v>
      </c>
      <c r="J1828">
        <v>1110.8</v>
      </c>
    </row>
    <row r="1829" spans="1:10" x14ac:dyDescent="0.25">
      <c r="A1829" s="1">
        <v>43462</v>
      </c>
      <c r="B1829">
        <v>619.70000000000005</v>
      </c>
      <c r="C1829">
        <v>462.2</v>
      </c>
      <c r="D1829">
        <v>1081.9000000000001</v>
      </c>
      <c r="G1829" s="1">
        <v>43462</v>
      </c>
      <c r="H1829">
        <v>635.9</v>
      </c>
      <c r="I1829">
        <v>474.8</v>
      </c>
      <c r="J1829">
        <v>1110.7</v>
      </c>
    </row>
    <row r="1830" spans="1:10" x14ac:dyDescent="0.25">
      <c r="A1830" s="1">
        <v>43463</v>
      </c>
      <c r="B1830">
        <v>619.6</v>
      </c>
      <c r="C1830">
        <v>462.3</v>
      </c>
      <c r="D1830">
        <v>1081.9000000000001</v>
      </c>
      <c r="G1830" s="1">
        <v>43463</v>
      </c>
      <c r="H1830">
        <v>635.79999999999995</v>
      </c>
      <c r="I1830">
        <v>474.9</v>
      </c>
      <c r="J1830">
        <v>1110.7</v>
      </c>
    </row>
    <row r="1831" spans="1:10" x14ac:dyDescent="0.25">
      <c r="A1831" s="1">
        <v>43464</v>
      </c>
      <c r="B1831">
        <v>619.6</v>
      </c>
      <c r="C1831">
        <v>462.3</v>
      </c>
      <c r="D1831">
        <v>1081.9000000000001</v>
      </c>
      <c r="G1831" s="1">
        <v>43464</v>
      </c>
      <c r="H1831">
        <v>635.79999999999995</v>
      </c>
      <c r="I1831">
        <v>474.9</v>
      </c>
      <c r="J1831">
        <v>1110.7</v>
      </c>
    </row>
    <row r="1832" spans="1:10" x14ac:dyDescent="0.25">
      <c r="A1832" s="1">
        <v>43465</v>
      </c>
      <c r="B1832">
        <v>619.6</v>
      </c>
      <c r="C1832">
        <v>462.4</v>
      </c>
      <c r="D1832">
        <v>1082</v>
      </c>
      <c r="G1832" s="1">
        <v>43465</v>
      </c>
      <c r="H1832">
        <v>635.79999999999995</v>
      </c>
      <c r="I1832">
        <v>474.9</v>
      </c>
      <c r="J1832">
        <v>1110.7</v>
      </c>
    </row>
    <row r="1833" spans="1:10" x14ac:dyDescent="0.25">
      <c r="A1833" s="1">
        <v>43466</v>
      </c>
      <c r="B1833">
        <v>619.4</v>
      </c>
      <c r="C1833">
        <v>462</v>
      </c>
      <c r="D1833">
        <v>1081.4000000000001</v>
      </c>
      <c r="G1833" s="1">
        <v>43466</v>
      </c>
      <c r="H1833">
        <v>665.8</v>
      </c>
      <c r="I1833">
        <v>496.4</v>
      </c>
      <c r="J1833">
        <v>1162.2</v>
      </c>
    </row>
    <row r="1834" spans="1:10" x14ac:dyDescent="0.25">
      <c r="A1834" s="1">
        <v>43467</v>
      </c>
      <c r="B1834">
        <v>619.6</v>
      </c>
      <c r="C1834">
        <v>461.9</v>
      </c>
      <c r="D1834">
        <v>1081.5</v>
      </c>
      <c r="G1834" s="1">
        <v>43467</v>
      </c>
      <c r="H1834">
        <v>665.9</v>
      </c>
      <c r="I1834">
        <v>496.3</v>
      </c>
      <c r="J1834">
        <v>1162.2</v>
      </c>
    </row>
    <row r="1835" spans="1:10" x14ac:dyDescent="0.25">
      <c r="A1835" s="1">
        <v>43468</v>
      </c>
      <c r="B1835">
        <v>619.1</v>
      </c>
      <c r="C1835">
        <v>462.4</v>
      </c>
      <c r="D1835">
        <v>1081.5</v>
      </c>
      <c r="G1835" s="1">
        <v>43468</v>
      </c>
      <c r="H1835">
        <v>665.4</v>
      </c>
      <c r="I1835">
        <v>496.8</v>
      </c>
      <c r="J1835">
        <v>1162.2</v>
      </c>
    </row>
    <row r="1836" spans="1:10" x14ac:dyDescent="0.25">
      <c r="A1836" s="1">
        <v>43469</v>
      </c>
      <c r="B1836">
        <v>619.29999999999995</v>
      </c>
      <c r="C1836">
        <v>462.1</v>
      </c>
      <c r="D1836">
        <v>1081.4000000000001</v>
      </c>
      <c r="G1836" s="1">
        <v>43469</v>
      </c>
      <c r="H1836">
        <v>665.6</v>
      </c>
      <c r="I1836">
        <v>496.5</v>
      </c>
      <c r="J1836">
        <v>1162.0999999999999</v>
      </c>
    </row>
    <row r="1837" spans="1:10" x14ac:dyDescent="0.25">
      <c r="A1837" s="1">
        <v>43470</v>
      </c>
      <c r="B1837">
        <v>619.1</v>
      </c>
      <c r="C1837">
        <v>462.3</v>
      </c>
      <c r="D1837">
        <v>1081.4000000000001</v>
      </c>
      <c r="G1837" s="1">
        <v>43470</v>
      </c>
      <c r="H1837">
        <v>665.4</v>
      </c>
      <c r="I1837">
        <v>496.7</v>
      </c>
      <c r="J1837">
        <v>1162.0999999999999</v>
      </c>
    </row>
    <row r="1838" spans="1:10" x14ac:dyDescent="0.25">
      <c r="A1838" s="1">
        <v>43471</v>
      </c>
      <c r="B1838">
        <v>619.1</v>
      </c>
      <c r="C1838">
        <v>462.3</v>
      </c>
      <c r="D1838">
        <v>1081.4000000000001</v>
      </c>
      <c r="G1838" s="1">
        <v>43471</v>
      </c>
      <c r="H1838">
        <v>665.4</v>
      </c>
      <c r="I1838">
        <v>496.7</v>
      </c>
      <c r="J1838">
        <v>1162.0999999999999</v>
      </c>
    </row>
    <row r="1839" spans="1:10" x14ac:dyDescent="0.25">
      <c r="A1839" s="1">
        <v>43472</v>
      </c>
      <c r="B1839">
        <v>619.1</v>
      </c>
      <c r="C1839">
        <v>462.3</v>
      </c>
      <c r="D1839">
        <v>1081.4000000000001</v>
      </c>
      <c r="G1839" s="1">
        <v>43472</v>
      </c>
      <c r="H1839">
        <v>665.5</v>
      </c>
      <c r="I1839">
        <v>496.6</v>
      </c>
      <c r="J1839">
        <v>1162.0999999999999</v>
      </c>
    </row>
    <row r="1840" spans="1:10" x14ac:dyDescent="0.25">
      <c r="A1840" s="1">
        <v>43473</v>
      </c>
      <c r="B1840">
        <v>619.1</v>
      </c>
      <c r="C1840">
        <v>462.3</v>
      </c>
      <c r="D1840">
        <v>1081.4000000000001</v>
      </c>
      <c r="G1840" s="1">
        <v>43473</v>
      </c>
      <c r="H1840">
        <v>665.4</v>
      </c>
      <c r="I1840">
        <v>496.6</v>
      </c>
      <c r="J1840">
        <v>1162</v>
      </c>
    </row>
    <row r="1841" spans="1:10" x14ac:dyDescent="0.25">
      <c r="A1841" s="1">
        <v>43474</v>
      </c>
      <c r="B1841">
        <v>618.29999999999995</v>
      </c>
      <c r="C1841">
        <v>462.9</v>
      </c>
      <c r="D1841">
        <v>1081.2</v>
      </c>
      <c r="G1841" s="1">
        <v>43474</v>
      </c>
      <c r="H1841">
        <v>664.7</v>
      </c>
      <c r="I1841">
        <v>497.2</v>
      </c>
      <c r="J1841">
        <v>1161.9000000000001</v>
      </c>
    </row>
    <row r="1842" spans="1:10" x14ac:dyDescent="0.25">
      <c r="A1842" s="1">
        <v>43475</v>
      </c>
      <c r="B1842">
        <v>618.5</v>
      </c>
      <c r="C1842">
        <v>462.8</v>
      </c>
      <c r="D1842">
        <v>1081.3</v>
      </c>
      <c r="G1842" s="1">
        <v>43475</v>
      </c>
      <c r="H1842">
        <v>665</v>
      </c>
      <c r="I1842">
        <v>497</v>
      </c>
      <c r="J1842">
        <v>1162</v>
      </c>
    </row>
    <row r="1843" spans="1:10" x14ac:dyDescent="0.25">
      <c r="A1843" s="1">
        <v>43476</v>
      </c>
      <c r="B1843">
        <v>618.5</v>
      </c>
      <c r="C1843">
        <v>462.9</v>
      </c>
      <c r="D1843">
        <v>1081.4000000000001</v>
      </c>
      <c r="G1843" s="1">
        <v>43476</v>
      </c>
      <c r="H1843">
        <v>665.2</v>
      </c>
      <c r="I1843">
        <v>496.9</v>
      </c>
      <c r="J1843">
        <v>1162.0999999999999</v>
      </c>
    </row>
    <row r="1844" spans="1:10" x14ac:dyDescent="0.25">
      <c r="A1844" s="1">
        <v>43477</v>
      </c>
      <c r="B1844">
        <v>618.4</v>
      </c>
      <c r="C1844">
        <v>463</v>
      </c>
      <c r="D1844">
        <v>1081.4000000000001</v>
      </c>
      <c r="G1844" s="1">
        <v>43477</v>
      </c>
      <c r="H1844">
        <v>665.2</v>
      </c>
      <c r="I1844">
        <v>496.9</v>
      </c>
      <c r="J1844">
        <v>1162.0999999999999</v>
      </c>
    </row>
    <row r="1845" spans="1:10" x14ac:dyDescent="0.25">
      <c r="A1845" s="1">
        <v>43478</v>
      </c>
      <c r="B1845">
        <v>618.4</v>
      </c>
      <c r="C1845">
        <v>463</v>
      </c>
      <c r="D1845">
        <v>1081.4000000000001</v>
      </c>
      <c r="G1845" s="1">
        <v>43478</v>
      </c>
      <c r="H1845">
        <v>665.2</v>
      </c>
      <c r="I1845">
        <v>496.9</v>
      </c>
      <c r="J1845">
        <v>1162.0999999999999</v>
      </c>
    </row>
    <row r="1846" spans="1:10" x14ac:dyDescent="0.25">
      <c r="A1846" s="1">
        <v>43479</v>
      </c>
      <c r="B1846">
        <v>618</v>
      </c>
      <c r="C1846">
        <v>463.3</v>
      </c>
      <c r="D1846">
        <v>1081.3</v>
      </c>
      <c r="G1846" s="1">
        <v>43479</v>
      </c>
      <c r="H1846">
        <v>664.8</v>
      </c>
      <c r="I1846">
        <v>497.3</v>
      </c>
      <c r="J1846">
        <v>1162.0999999999999</v>
      </c>
    </row>
    <row r="1847" spans="1:10" x14ac:dyDescent="0.25">
      <c r="A1847" s="1">
        <v>43480</v>
      </c>
      <c r="B1847">
        <v>617.9</v>
      </c>
      <c r="C1847">
        <v>463.5</v>
      </c>
      <c r="D1847">
        <v>1081.4000000000001</v>
      </c>
      <c r="G1847" s="1">
        <v>43480</v>
      </c>
      <c r="H1847">
        <v>664.7</v>
      </c>
      <c r="I1847">
        <v>497.5</v>
      </c>
      <c r="J1847">
        <v>1162.2</v>
      </c>
    </row>
    <row r="1848" spans="1:10" x14ac:dyDescent="0.25">
      <c r="A1848" s="1">
        <v>43481</v>
      </c>
      <c r="B1848">
        <v>617.70000000000005</v>
      </c>
      <c r="C1848">
        <v>463.8</v>
      </c>
      <c r="D1848">
        <v>1081.5</v>
      </c>
      <c r="G1848" s="1">
        <v>43481</v>
      </c>
      <c r="H1848">
        <v>664.6</v>
      </c>
      <c r="I1848">
        <v>497.7</v>
      </c>
      <c r="J1848">
        <v>1162.3</v>
      </c>
    </row>
    <row r="1849" spans="1:10" x14ac:dyDescent="0.25">
      <c r="A1849" s="1">
        <v>43482</v>
      </c>
      <c r="B1849">
        <v>617.9</v>
      </c>
      <c r="C1849">
        <v>463.7</v>
      </c>
      <c r="D1849">
        <v>1081.5999999999999</v>
      </c>
      <c r="G1849" s="1">
        <v>43482</v>
      </c>
      <c r="H1849">
        <v>664.8</v>
      </c>
      <c r="I1849">
        <v>497.5</v>
      </c>
      <c r="J1849">
        <v>1162.3</v>
      </c>
    </row>
    <row r="1850" spans="1:10" x14ac:dyDescent="0.25">
      <c r="A1850" s="1">
        <v>43483</v>
      </c>
      <c r="B1850">
        <v>617.5</v>
      </c>
      <c r="C1850">
        <v>464.1</v>
      </c>
      <c r="D1850">
        <v>1081.5999999999999</v>
      </c>
      <c r="G1850" s="1">
        <v>43483</v>
      </c>
      <c r="H1850">
        <v>664.5</v>
      </c>
      <c r="I1850">
        <v>497.8</v>
      </c>
      <c r="J1850">
        <v>1162.3</v>
      </c>
    </row>
    <row r="1851" spans="1:10" x14ac:dyDescent="0.25">
      <c r="A1851" s="1">
        <v>43484</v>
      </c>
      <c r="B1851">
        <v>617.29999999999995</v>
      </c>
      <c r="C1851">
        <v>464.1</v>
      </c>
      <c r="D1851">
        <v>1081.4000000000001</v>
      </c>
      <c r="G1851" s="1">
        <v>43484</v>
      </c>
      <c r="H1851">
        <v>664.3</v>
      </c>
      <c r="I1851">
        <v>497.9</v>
      </c>
      <c r="J1851">
        <v>1162.2</v>
      </c>
    </row>
    <row r="1852" spans="1:10" x14ac:dyDescent="0.25">
      <c r="A1852" s="1">
        <v>43485</v>
      </c>
      <c r="B1852">
        <v>617.29999999999995</v>
      </c>
      <c r="C1852">
        <v>464.1</v>
      </c>
      <c r="D1852">
        <v>1081.4000000000001</v>
      </c>
      <c r="G1852" s="1">
        <v>43485</v>
      </c>
      <c r="H1852">
        <v>664.3</v>
      </c>
      <c r="I1852">
        <v>497.9</v>
      </c>
      <c r="J1852">
        <v>1162.2</v>
      </c>
    </row>
    <row r="1853" spans="1:10" x14ac:dyDescent="0.25">
      <c r="A1853" s="1">
        <v>43486</v>
      </c>
      <c r="B1853">
        <v>617.29999999999995</v>
      </c>
      <c r="C1853">
        <v>464.1</v>
      </c>
      <c r="D1853">
        <v>1081.4000000000001</v>
      </c>
      <c r="G1853" s="1">
        <v>43486</v>
      </c>
      <c r="H1853">
        <v>664.3</v>
      </c>
      <c r="I1853">
        <v>497.9</v>
      </c>
      <c r="J1853">
        <v>1162.2</v>
      </c>
    </row>
    <row r="1854" spans="1:10" x14ac:dyDescent="0.25">
      <c r="A1854" s="1">
        <v>43487</v>
      </c>
      <c r="B1854">
        <v>617.29999999999995</v>
      </c>
      <c r="C1854">
        <v>464.1</v>
      </c>
      <c r="D1854">
        <v>1081.4000000000001</v>
      </c>
      <c r="G1854" s="1">
        <v>43487</v>
      </c>
      <c r="H1854">
        <v>664.4</v>
      </c>
      <c r="I1854">
        <v>497.8</v>
      </c>
      <c r="J1854">
        <v>1162.2</v>
      </c>
    </row>
    <row r="1855" spans="1:10" x14ac:dyDescent="0.25">
      <c r="A1855" s="1">
        <v>43488</v>
      </c>
      <c r="B1855">
        <v>617.29999999999995</v>
      </c>
      <c r="C1855">
        <v>463.9</v>
      </c>
      <c r="D1855">
        <v>1081.2</v>
      </c>
      <c r="G1855" s="1">
        <v>43488</v>
      </c>
      <c r="H1855">
        <v>664.5</v>
      </c>
      <c r="I1855">
        <v>497.6</v>
      </c>
      <c r="J1855">
        <v>1162.0999999999999</v>
      </c>
    </row>
    <row r="1856" spans="1:10" x14ac:dyDescent="0.25">
      <c r="A1856" s="1">
        <v>43489</v>
      </c>
      <c r="B1856">
        <v>617.29999999999995</v>
      </c>
      <c r="C1856">
        <v>464</v>
      </c>
      <c r="D1856">
        <v>1081.3</v>
      </c>
      <c r="G1856" s="1">
        <v>43489</v>
      </c>
      <c r="H1856">
        <v>664.5</v>
      </c>
      <c r="I1856">
        <v>497.7</v>
      </c>
      <c r="J1856">
        <v>1162.2</v>
      </c>
    </row>
    <row r="1857" spans="1:10" x14ac:dyDescent="0.25">
      <c r="A1857" s="1">
        <v>43490</v>
      </c>
      <c r="B1857">
        <v>617.1</v>
      </c>
      <c r="C1857">
        <v>464.2</v>
      </c>
      <c r="D1857">
        <v>1081.3</v>
      </c>
      <c r="G1857" s="1">
        <v>43490</v>
      </c>
      <c r="H1857">
        <v>664.2</v>
      </c>
      <c r="I1857">
        <v>498.1</v>
      </c>
      <c r="J1857">
        <v>1162.3</v>
      </c>
    </row>
    <row r="1858" spans="1:10" x14ac:dyDescent="0.25">
      <c r="A1858" s="1">
        <v>43491</v>
      </c>
      <c r="B1858">
        <v>617</v>
      </c>
      <c r="C1858">
        <v>464.3</v>
      </c>
      <c r="D1858">
        <v>1081.3</v>
      </c>
      <c r="G1858" s="1">
        <v>43491</v>
      </c>
      <c r="H1858">
        <v>664.2</v>
      </c>
      <c r="I1858">
        <v>498.1</v>
      </c>
      <c r="J1858">
        <v>1162.3</v>
      </c>
    </row>
    <row r="1859" spans="1:10" x14ac:dyDescent="0.25">
      <c r="A1859" s="1">
        <v>43492</v>
      </c>
      <c r="B1859">
        <v>617</v>
      </c>
      <c r="C1859">
        <v>464.3</v>
      </c>
      <c r="D1859">
        <v>1081.3</v>
      </c>
      <c r="G1859" s="1">
        <v>43492</v>
      </c>
      <c r="H1859">
        <v>664.2</v>
      </c>
      <c r="I1859">
        <v>498.1</v>
      </c>
      <c r="J1859">
        <v>1162.3</v>
      </c>
    </row>
    <row r="1860" spans="1:10" x14ac:dyDescent="0.25">
      <c r="A1860" s="1">
        <v>43493</v>
      </c>
      <c r="B1860">
        <v>617.4</v>
      </c>
      <c r="C1860">
        <v>463.9</v>
      </c>
      <c r="D1860">
        <v>1081.3</v>
      </c>
      <c r="G1860" s="1">
        <v>43493</v>
      </c>
      <c r="H1860">
        <v>665</v>
      </c>
      <c r="I1860">
        <v>497.2</v>
      </c>
      <c r="J1860">
        <v>1162.2</v>
      </c>
    </row>
    <row r="1861" spans="1:10" x14ac:dyDescent="0.25">
      <c r="A1861" s="1">
        <v>43494</v>
      </c>
      <c r="B1861">
        <v>617.20000000000005</v>
      </c>
      <c r="C1861">
        <v>464.2</v>
      </c>
      <c r="D1861">
        <v>1081.4000000000001</v>
      </c>
      <c r="G1861" s="1">
        <v>43494</v>
      </c>
      <c r="H1861">
        <v>664.8</v>
      </c>
      <c r="I1861">
        <v>497.4</v>
      </c>
      <c r="J1861">
        <v>1162.2</v>
      </c>
    </row>
    <row r="1862" spans="1:10" x14ac:dyDescent="0.25">
      <c r="A1862" s="1">
        <v>43495</v>
      </c>
      <c r="B1862">
        <v>617.1</v>
      </c>
      <c r="C1862">
        <v>464.3</v>
      </c>
      <c r="D1862">
        <v>1081.4000000000001</v>
      </c>
      <c r="G1862" s="1">
        <v>43495</v>
      </c>
      <c r="H1862">
        <v>664.8</v>
      </c>
      <c r="I1862">
        <v>497.6</v>
      </c>
      <c r="J1862">
        <v>1162.4000000000001</v>
      </c>
    </row>
    <row r="1863" spans="1:10" x14ac:dyDescent="0.25">
      <c r="A1863" s="1">
        <v>43496</v>
      </c>
      <c r="B1863">
        <v>616.9</v>
      </c>
      <c r="C1863">
        <v>464.5</v>
      </c>
      <c r="D1863">
        <v>1081.4000000000001</v>
      </c>
      <c r="G1863" s="1">
        <v>43496</v>
      </c>
      <c r="H1863">
        <v>664.5</v>
      </c>
      <c r="I1863">
        <v>497.8</v>
      </c>
      <c r="J1863">
        <v>1162.3</v>
      </c>
    </row>
    <row r="1864" spans="1:10" x14ac:dyDescent="0.25">
      <c r="A1864" s="1">
        <v>43497</v>
      </c>
      <c r="B1864">
        <v>617</v>
      </c>
      <c r="C1864">
        <v>464.5</v>
      </c>
      <c r="D1864">
        <v>1081.5</v>
      </c>
      <c r="G1864" s="1">
        <v>43497</v>
      </c>
      <c r="H1864">
        <v>664.7</v>
      </c>
      <c r="I1864">
        <v>497.7</v>
      </c>
      <c r="J1864">
        <v>1162.4000000000001</v>
      </c>
    </row>
    <row r="1865" spans="1:10" x14ac:dyDescent="0.25">
      <c r="A1865" s="1">
        <v>43498</v>
      </c>
      <c r="B1865">
        <v>616.79999999999995</v>
      </c>
      <c r="C1865">
        <v>464.7</v>
      </c>
      <c r="D1865">
        <v>1081.5</v>
      </c>
      <c r="G1865" s="1">
        <v>43498</v>
      </c>
      <c r="H1865">
        <v>664.4</v>
      </c>
      <c r="I1865">
        <v>497.9</v>
      </c>
      <c r="J1865">
        <v>1162.3</v>
      </c>
    </row>
    <row r="1866" spans="1:10" x14ac:dyDescent="0.25">
      <c r="A1866" s="1">
        <v>43499</v>
      </c>
      <c r="B1866">
        <v>616.79999999999995</v>
      </c>
      <c r="C1866">
        <v>464.7</v>
      </c>
      <c r="D1866">
        <v>1081.5</v>
      </c>
      <c r="G1866" s="1">
        <v>43499</v>
      </c>
      <c r="H1866">
        <v>664.4</v>
      </c>
      <c r="I1866">
        <v>497.9</v>
      </c>
      <c r="J1866">
        <v>1162.3</v>
      </c>
    </row>
    <row r="1867" spans="1:10" x14ac:dyDescent="0.25">
      <c r="A1867" s="1">
        <v>43500</v>
      </c>
      <c r="B1867">
        <v>616.79999999999995</v>
      </c>
      <c r="C1867">
        <v>464.7</v>
      </c>
      <c r="D1867">
        <v>1081.5</v>
      </c>
      <c r="G1867" s="1">
        <v>43500</v>
      </c>
      <c r="H1867">
        <v>664.4</v>
      </c>
      <c r="I1867">
        <v>497.9</v>
      </c>
      <c r="J1867">
        <v>1162.3</v>
      </c>
    </row>
    <row r="1868" spans="1:10" x14ac:dyDescent="0.25">
      <c r="A1868" s="1">
        <v>43501</v>
      </c>
      <c r="B1868">
        <v>616.4</v>
      </c>
      <c r="C1868">
        <v>465.4</v>
      </c>
      <c r="D1868">
        <v>1081.8</v>
      </c>
      <c r="G1868" s="1">
        <v>43501</v>
      </c>
      <c r="H1868">
        <v>664</v>
      </c>
      <c r="I1868">
        <v>498.6</v>
      </c>
      <c r="J1868">
        <v>1162.5999999999999</v>
      </c>
    </row>
    <row r="1869" spans="1:10" x14ac:dyDescent="0.25">
      <c r="A1869" s="1">
        <v>43502</v>
      </c>
      <c r="B1869">
        <v>616.20000000000005</v>
      </c>
      <c r="C1869">
        <v>465.6</v>
      </c>
      <c r="D1869">
        <v>1081.8</v>
      </c>
      <c r="G1869" s="1">
        <v>43502</v>
      </c>
      <c r="H1869">
        <v>663.9</v>
      </c>
      <c r="I1869">
        <v>498.7</v>
      </c>
      <c r="J1869">
        <v>1162.5999999999999</v>
      </c>
    </row>
    <row r="1870" spans="1:10" x14ac:dyDescent="0.25">
      <c r="A1870" s="1">
        <v>43503</v>
      </c>
      <c r="B1870">
        <v>616.29999999999995</v>
      </c>
      <c r="C1870">
        <v>465.5</v>
      </c>
      <c r="D1870">
        <v>1081.8</v>
      </c>
      <c r="G1870" s="1">
        <v>43503</v>
      </c>
      <c r="H1870">
        <v>663.9</v>
      </c>
      <c r="I1870">
        <v>498.6</v>
      </c>
      <c r="J1870">
        <v>1162.5</v>
      </c>
    </row>
    <row r="1871" spans="1:10" x14ac:dyDescent="0.25">
      <c r="A1871" s="1">
        <v>43504</v>
      </c>
      <c r="B1871">
        <v>616.20000000000005</v>
      </c>
      <c r="C1871">
        <v>465.6</v>
      </c>
      <c r="D1871">
        <v>1081.8</v>
      </c>
      <c r="G1871" s="1">
        <v>43504</v>
      </c>
      <c r="H1871">
        <v>664.1</v>
      </c>
      <c r="I1871">
        <v>498.6</v>
      </c>
      <c r="J1871">
        <v>1162.7</v>
      </c>
    </row>
    <row r="1872" spans="1:10" x14ac:dyDescent="0.25">
      <c r="A1872" s="1">
        <v>43505</v>
      </c>
      <c r="B1872">
        <v>616.20000000000005</v>
      </c>
      <c r="C1872">
        <v>465.6</v>
      </c>
      <c r="D1872">
        <v>1081.8</v>
      </c>
      <c r="G1872" s="1">
        <v>43505</v>
      </c>
      <c r="H1872">
        <v>664</v>
      </c>
      <c r="I1872">
        <v>498.6</v>
      </c>
      <c r="J1872">
        <v>1162.5999999999999</v>
      </c>
    </row>
    <row r="1873" spans="1:10" x14ac:dyDescent="0.25">
      <c r="A1873" s="1">
        <v>43506</v>
      </c>
      <c r="B1873">
        <v>616.20000000000005</v>
      </c>
      <c r="C1873">
        <v>465.6</v>
      </c>
      <c r="D1873">
        <v>1081.8</v>
      </c>
      <c r="G1873" s="1">
        <v>43506</v>
      </c>
      <c r="H1873">
        <v>664</v>
      </c>
      <c r="I1873">
        <v>498.6</v>
      </c>
      <c r="J1873">
        <v>1162.5999999999999</v>
      </c>
    </row>
    <row r="1874" spans="1:10" x14ac:dyDescent="0.25">
      <c r="A1874" s="1">
        <v>43507</v>
      </c>
      <c r="B1874">
        <v>617.5</v>
      </c>
      <c r="C1874">
        <v>464.4</v>
      </c>
      <c r="D1874">
        <v>1081.9000000000001</v>
      </c>
      <c r="G1874" s="1">
        <v>43507</v>
      </c>
      <c r="H1874">
        <v>665.3</v>
      </c>
      <c r="I1874">
        <v>497.3</v>
      </c>
      <c r="J1874">
        <v>1162.5999999999999</v>
      </c>
    </row>
    <row r="1875" spans="1:10" x14ac:dyDescent="0.25">
      <c r="A1875" s="1">
        <v>43508</v>
      </c>
      <c r="B1875">
        <v>617.4</v>
      </c>
      <c r="C1875">
        <v>464.5</v>
      </c>
      <c r="D1875">
        <v>1081.9000000000001</v>
      </c>
      <c r="G1875" s="1">
        <v>43508</v>
      </c>
      <c r="H1875">
        <v>665.3</v>
      </c>
      <c r="I1875">
        <v>497.4</v>
      </c>
      <c r="J1875">
        <v>1162.7</v>
      </c>
    </row>
    <row r="1876" spans="1:10" x14ac:dyDescent="0.25">
      <c r="A1876" s="1">
        <v>43509</v>
      </c>
      <c r="B1876">
        <v>617.1</v>
      </c>
      <c r="C1876">
        <v>464.8</v>
      </c>
      <c r="D1876">
        <v>1081.9000000000001</v>
      </c>
      <c r="G1876" s="1">
        <v>43509</v>
      </c>
      <c r="H1876">
        <v>665.1</v>
      </c>
      <c r="I1876">
        <v>497.7</v>
      </c>
      <c r="J1876">
        <v>1162.8</v>
      </c>
    </row>
    <row r="1877" spans="1:10" x14ac:dyDescent="0.25">
      <c r="A1877" s="1">
        <v>43510</v>
      </c>
      <c r="B1877">
        <v>617.29999999999995</v>
      </c>
      <c r="C1877">
        <v>464.7</v>
      </c>
      <c r="D1877">
        <v>1082</v>
      </c>
      <c r="G1877" s="1">
        <v>43510</v>
      </c>
      <c r="H1877">
        <v>665.3</v>
      </c>
      <c r="I1877">
        <v>497.5</v>
      </c>
      <c r="J1877">
        <v>1162.8</v>
      </c>
    </row>
    <row r="1878" spans="1:10" x14ac:dyDescent="0.25">
      <c r="A1878" s="1">
        <v>43511</v>
      </c>
      <c r="B1878">
        <v>617.5</v>
      </c>
      <c r="C1878">
        <v>464.4</v>
      </c>
      <c r="D1878">
        <v>1081.9000000000001</v>
      </c>
      <c r="G1878" s="1">
        <v>43511</v>
      </c>
      <c r="H1878">
        <v>665.5</v>
      </c>
      <c r="I1878">
        <v>497.2</v>
      </c>
      <c r="J1878">
        <v>1162.7</v>
      </c>
    </row>
    <row r="1879" spans="1:10" x14ac:dyDescent="0.25">
      <c r="A1879" s="1">
        <v>43512</v>
      </c>
      <c r="B1879">
        <v>617.5</v>
      </c>
      <c r="C1879">
        <v>464.5</v>
      </c>
      <c r="D1879">
        <v>1082</v>
      </c>
      <c r="G1879" s="1">
        <v>43512</v>
      </c>
      <c r="H1879">
        <v>665.5</v>
      </c>
      <c r="I1879">
        <v>497.4</v>
      </c>
      <c r="J1879">
        <v>1162.9000000000001</v>
      </c>
    </row>
    <row r="1880" spans="1:10" x14ac:dyDescent="0.25">
      <c r="A1880" s="1">
        <v>43513</v>
      </c>
      <c r="B1880">
        <v>617.5</v>
      </c>
      <c r="C1880">
        <v>464.5</v>
      </c>
      <c r="D1880">
        <v>1082</v>
      </c>
      <c r="G1880" s="1">
        <v>43513</v>
      </c>
      <c r="H1880">
        <v>665.5</v>
      </c>
      <c r="I1880">
        <v>497.4</v>
      </c>
      <c r="J1880">
        <v>1162.9000000000001</v>
      </c>
    </row>
    <row r="1881" spans="1:10" x14ac:dyDescent="0.25">
      <c r="A1881" s="1">
        <v>43514</v>
      </c>
      <c r="B1881">
        <v>617.4</v>
      </c>
      <c r="C1881">
        <v>464.6</v>
      </c>
      <c r="D1881">
        <v>1082</v>
      </c>
      <c r="G1881" s="1">
        <v>43514</v>
      </c>
      <c r="H1881">
        <v>665.5</v>
      </c>
      <c r="I1881">
        <v>497.3</v>
      </c>
      <c r="J1881">
        <v>1162.8</v>
      </c>
    </row>
    <row r="1882" spans="1:10" x14ac:dyDescent="0.25">
      <c r="A1882" s="1">
        <v>43515</v>
      </c>
      <c r="B1882">
        <v>617.29999999999995</v>
      </c>
      <c r="C1882">
        <v>464.8</v>
      </c>
      <c r="D1882">
        <v>1082.0999999999999</v>
      </c>
      <c r="G1882" s="1">
        <v>43515</v>
      </c>
      <c r="H1882">
        <v>665.4</v>
      </c>
      <c r="I1882">
        <v>497.5</v>
      </c>
      <c r="J1882">
        <v>1162.9000000000001</v>
      </c>
    </row>
    <row r="1883" spans="1:10" x14ac:dyDescent="0.25">
      <c r="A1883" s="1">
        <v>43516</v>
      </c>
      <c r="B1883">
        <v>616.9</v>
      </c>
      <c r="C1883">
        <v>465</v>
      </c>
      <c r="D1883">
        <v>1081.9000000000001</v>
      </c>
      <c r="G1883" s="1">
        <v>43516</v>
      </c>
      <c r="H1883">
        <v>665.1</v>
      </c>
      <c r="I1883">
        <v>497.8</v>
      </c>
      <c r="J1883">
        <v>1162.9000000000001</v>
      </c>
    </row>
    <row r="1884" spans="1:10" x14ac:dyDescent="0.25">
      <c r="A1884" s="1">
        <v>43517</v>
      </c>
      <c r="B1884">
        <v>616.9</v>
      </c>
      <c r="C1884">
        <v>465</v>
      </c>
      <c r="D1884">
        <v>1081.9000000000001</v>
      </c>
      <c r="G1884" s="1">
        <v>43517</v>
      </c>
      <c r="H1884">
        <v>665.1</v>
      </c>
      <c r="I1884">
        <v>497.8</v>
      </c>
      <c r="J1884">
        <v>1162.9000000000001</v>
      </c>
    </row>
    <row r="1885" spans="1:10" x14ac:dyDescent="0.25">
      <c r="A1885" s="1">
        <v>43518</v>
      </c>
      <c r="B1885">
        <v>617</v>
      </c>
      <c r="C1885">
        <v>465</v>
      </c>
      <c r="D1885">
        <v>1082</v>
      </c>
      <c r="G1885" s="1">
        <v>43518</v>
      </c>
      <c r="H1885">
        <v>665.2</v>
      </c>
      <c r="I1885">
        <v>497.8</v>
      </c>
      <c r="J1885">
        <v>1163</v>
      </c>
    </row>
    <row r="1886" spans="1:10" x14ac:dyDescent="0.25">
      <c r="A1886" s="1">
        <v>43519</v>
      </c>
      <c r="B1886">
        <v>616.79999999999995</v>
      </c>
      <c r="C1886">
        <v>465.3</v>
      </c>
      <c r="D1886">
        <v>1082.0999999999999</v>
      </c>
      <c r="G1886" s="1">
        <v>43519</v>
      </c>
      <c r="H1886">
        <v>665</v>
      </c>
      <c r="I1886">
        <v>498</v>
      </c>
      <c r="J1886">
        <v>1163</v>
      </c>
    </row>
    <row r="1887" spans="1:10" x14ac:dyDescent="0.25">
      <c r="A1887" s="1">
        <v>43520</v>
      </c>
      <c r="B1887">
        <v>616.79999999999995</v>
      </c>
      <c r="C1887">
        <v>465.3</v>
      </c>
      <c r="D1887">
        <v>1082.0999999999999</v>
      </c>
      <c r="G1887" s="1">
        <v>43520</v>
      </c>
      <c r="H1887">
        <v>665</v>
      </c>
      <c r="I1887">
        <v>498</v>
      </c>
      <c r="J1887">
        <v>1163</v>
      </c>
    </row>
    <row r="1888" spans="1:10" x14ac:dyDescent="0.25">
      <c r="A1888" s="1">
        <v>43521</v>
      </c>
      <c r="B1888">
        <v>616.6</v>
      </c>
      <c r="C1888">
        <v>465.5</v>
      </c>
      <c r="D1888">
        <v>1082.0999999999999</v>
      </c>
      <c r="G1888" s="1">
        <v>43521</v>
      </c>
      <c r="H1888">
        <v>664.8</v>
      </c>
      <c r="I1888">
        <v>498.2</v>
      </c>
      <c r="J1888">
        <v>1163</v>
      </c>
    </row>
    <row r="1889" spans="1:10" x14ac:dyDescent="0.25">
      <c r="A1889" s="1">
        <v>43522</v>
      </c>
      <c r="B1889">
        <v>616.29999999999995</v>
      </c>
      <c r="C1889">
        <v>465.8</v>
      </c>
      <c r="D1889">
        <v>1082.0999999999999</v>
      </c>
      <c r="G1889" s="1">
        <v>43522</v>
      </c>
      <c r="H1889">
        <v>664.5</v>
      </c>
      <c r="I1889">
        <v>498.6</v>
      </c>
      <c r="J1889">
        <v>1163.0999999999999</v>
      </c>
    </row>
    <row r="1890" spans="1:10" x14ac:dyDescent="0.25">
      <c r="A1890" s="1">
        <v>43523</v>
      </c>
      <c r="B1890">
        <v>615.70000000000005</v>
      </c>
      <c r="C1890">
        <v>466.4</v>
      </c>
      <c r="D1890">
        <v>1082.0999999999999</v>
      </c>
      <c r="G1890" s="1">
        <v>43523</v>
      </c>
      <c r="H1890">
        <v>663.9</v>
      </c>
      <c r="I1890">
        <v>499.3</v>
      </c>
      <c r="J1890">
        <v>1163.2</v>
      </c>
    </row>
    <row r="1891" spans="1:10" x14ac:dyDescent="0.25">
      <c r="A1891" s="1">
        <v>43524</v>
      </c>
      <c r="B1891">
        <v>615.20000000000005</v>
      </c>
      <c r="C1891">
        <v>466.9</v>
      </c>
      <c r="D1891">
        <v>1082.0999999999999</v>
      </c>
      <c r="G1891" s="1">
        <v>43524</v>
      </c>
      <c r="H1891">
        <v>663.4</v>
      </c>
      <c r="I1891">
        <v>499.7</v>
      </c>
      <c r="J1891">
        <v>1163.0999999999999</v>
      </c>
    </row>
    <row r="1892" spans="1:10" x14ac:dyDescent="0.25">
      <c r="A1892" s="1">
        <v>43525</v>
      </c>
      <c r="B1892">
        <v>615.6</v>
      </c>
      <c r="C1892">
        <v>466.5</v>
      </c>
      <c r="D1892">
        <v>1082.0999999999999</v>
      </c>
      <c r="G1892" s="1">
        <v>43525</v>
      </c>
      <c r="H1892">
        <v>663.8</v>
      </c>
      <c r="I1892">
        <v>499.3</v>
      </c>
      <c r="J1892">
        <v>1163.0999999999999</v>
      </c>
    </row>
    <row r="1893" spans="1:10" x14ac:dyDescent="0.25">
      <c r="A1893" s="1">
        <v>43526</v>
      </c>
      <c r="B1893">
        <v>615.5</v>
      </c>
      <c r="C1893">
        <v>466.5</v>
      </c>
      <c r="D1893">
        <v>1082</v>
      </c>
      <c r="G1893" s="1">
        <v>43526</v>
      </c>
      <c r="H1893">
        <v>663.6</v>
      </c>
      <c r="I1893">
        <v>499.3</v>
      </c>
      <c r="J1893">
        <v>1162.9000000000001</v>
      </c>
    </row>
    <row r="1894" spans="1:10" x14ac:dyDescent="0.25">
      <c r="A1894" s="1">
        <v>43527</v>
      </c>
      <c r="B1894">
        <v>615.5</v>
      </c>
      <c r="C1894">
        <v>466.5</v>
      </c>
      <c r="D1894">
        <v>1082</v>
      </c>
      <c r="G1894" s="1">
        <v>43527</v>
      </c>
      <c r="H1894">
        <v>663.6</v>
      </c>
      <c r="I1894">
        <v>499.3</v>
      </c>
      <c r="J1894">
        <v>1162.9000000000001</v>
      </c>
    </row>
    <row r="1895" spans="1:10" x14ac:dyDescent="0.25">
      <c r="A1895" s="1">
        <v>43528</v>
      </c>
      <c r="B1895">
        <v>615.5</v>
      </c>
      <c r="C1895">
        <v>466.5</v>
      </c>
      <c r="D1895">
        <v>1082</v>
      </c>
      <c r="G1895" s="1">
        <v>43528</v>
      </c>
      <c r="H1895">
        <v>663.7</v>
      </c>
      <c r="I1895">
        <v>499.3</v>
      </c>
      <c r="J1895">
        <v>1163</v>
      </c>
    </row>
    <row r="1896" spans="1:10" x14ac:dyDescent="0.25">
      <c r="A1896" s="1">
        <v>43529</v>
      </c>
      <c r="B1896">
        <v>615.20000000000005</v>
      </c>
      <c r="C1896">
        <v>466.7</v>
      </c>
      <c r="D1896">
        <v>1081.9000000000001</v>
      </c>
      <c r="G1896" s="1">
        <v>43529</v>
      </c>
      <c r="H1896">
        <v>663.4</v>
      </c>
      <c r="I1896">
        <v>499.5</v>
      </c>
      <c r="J1896">
        <v>1162.9000000000001</v>
      </c>
    </row>
    <row r="1897" spans="1:10" x14ac:dyDescent="0.25">
      <c r="A1897" s="1">
        <v>43530</v>
      </c>
      <c r="B1897">
        <v>615.1</v>
      </c>
      <c r="C1897">
        <v>466.6</v>
      </c>
      <c r="D1897">
        <v>1081.7</v>
      </c>
      <c r="G1897" s="1">
        <v>43530</v>
      </c>
      <c r="H1897">
        <v>663.4</v>
      </c>
      <c r="I1897">
        <v>499.4</v>
      </c>
      <c r="J1897">
        <v>1162.8</v>
      </c>
    </row>
    <row r="1898" spans="1:10" x14ac:dyDescent="0.25">
      <c r="A1898" s="1">
        <v>43531</v>
      </c>
      <c r="B1898">
        <v>614.70000000000005</v>
      </c>
      <c r="C1898">
        <v>467</v>
      </c>
      <c r="D1898">
        <v>1081.7</v>
      </c>
      <c r="G1898" s="1">
        <v>43531</v>
      </c>
      <c r="H1898">
        <v>663.1</v>
      </c>
      <c r="I1898">
        <v>499.7</v>
      </c>
      <c r="J1898">
        <v>1162.8</v>
      </c>
    </row>
    <row r="1899" spans="1:10" x14ac:dyDescent="0.25">
      <c r="A1899" s="1">
        <v>43532</v>
      </c>
      <c r="B1899">
        <v>614.70000000000005</v>
      </c>
      <c r="C1899">
        <v>467.1</v>
      </c>
      <c r="D1899">
        <v>1081.8</v>
      </c>
      <c r="G1899" s="1">
        <v>43532</v>
      </c>
      <c r="H1899">
        <v>663</v>
      </c>
      <c r="I1899">
        <v>499.8</v>
      </c>
      <c r="J1899">
        <v>1162.8</v>
      </c>
    </row>
    <row r="1900" spans="1:10" x14ac:dyDescent="0.25">
      <c r="A1900" s="1">
        <v>43533</v>
      </c>
      <c r="B1900">
        <v>614.5</v>
      </c>
      <c r="C1900">
        <v>467.3</v>
      </c>
      <c r="D1900">
        <v>1081.8</v>
      </c>
      <c r="G1900" s="1">
        <v>43533</v>
      </c>
      <c r="H1900">
        <v>662.8</v>
      </c>
      <c r="I1900">
        <v>500</v>
      </c>
      <c r="J1900">
        <v>1162.8</v>
      </c>
    </row>
    <row r="1901" spans="1:10" x14ac:dyDescent="0.25">
      <c r="A1901" s="1">
        <v>43534</v>
      </c>
      <c r="B1901">
        <v>614.5</v>
      </c>
      <c r="C1901">
        <v>467.3</v>
      </c>
      <c r="D1901">
        <v>1081.8</v>
      </c>
      <c r="G1901" s="1">
        <v>43534</v>
      </c>
      <c r="H1901">
        <v>662.8</v>
      </c>
      <c r="I1901">
        <v>500</v>
      </c>
      <c r="J1901">
        <v>1162.8</v>
      </c>
    </row>
    <row r="1902" spans="1:10" x14ac:dyDescent="0.25">
      <c r="A1902" s="1">
        <v>43535</v>
      </c>
      <c r="B1902">
        <v>614.4</v>
      </c>
      <c r="C1902">
        <v>467.4</v>
      </c>
      <c r="D1902">
        <v>1081.8</v>
      </c>
      <c r="G1902" s="1">
        <v>43535</v>
      </c>
      <c r="H1902">
        <v>662.8</v>
      </c>
      <c r="I1902">
        <v>500.1</v>
      </c>
      <c r="J1902">
        <v>1162.9000000000001</v>
      </c>
    </row>
    <row r="1903" spans="1:10" x14ac:dyDescent="0.25">
      <c r="A1903" s="1">
        <v>43536</v>
      </c>
      <c r="B1903">
        <v>614.4</v>
      </c>
      <c r="C1903">
        <v>467.5</v>
      </c>
      <c r="D1903">
        <v>1081.9000000000001</v>
      </c>
      <c r="G1903" s="1">
        <v>43536</v>
      </c>
      <c r="H1903">
        <v>662.7</v>
      </c>
      <c r="I1903">
        <v>500.1</v>
      </c>
      <c r="J1903">
        <v>1162.8</v>
      </c>
    </row>
    <row r="1904" spans="1:10" x14ac:dyDescent="0.25">
      <c r="A1904" s="1">
        <v>43537</v>
      </c>
      <c r="B1904">
        <v>614.29999999999995</v>
      </c>
      <c r="C1904">
        <v>467.6</v>
      </c>
      <c r="D1904">
        <v>1081.9000000000001</v>
      </c>
      <c r="G1904" s="1">
        <v>43537</v>
      </c>
      <c r="H1904">
        <v>662.6</v>
      </c>
      <c r="I1904">
        <v>500.3</v>
      </c>
      <c r="J1904">
        <v>1162.9000000000001</v>
      </c>
    </row>
    <row r="1905" spans="1:10" x14ac:dyDescent="0.25">
      <c r="A1905" s="1">
        <v>43538</v>
      </c>
      <c r="B1905">
        <v>614.20000000000005</v>
      </c>
      <c r="C1905">
        <v>467.7</v>
      </c>
      <c r="D1905">
        <v>1081.9000000000001</v>
      </c>
      <c r="G1905" s="1">
        <v>43538</v>
      </c>
      <c r="H1905">
        <v>662.6</v>
      </c>
      <c r="I1905">
        <v>500.4</v>
      </c>
      <c r="J1905">
        <v>1163</v>
      </c>
    </row>
    <row r="1906" spans="1:10" x14ac:dyDescent="0.25">
      <c r="A1906" s="1">
        <v>43539</v>
      </c>
      <c r="B1906">
        <v>614.20000000000005</v>
      </c>
      <c r="C1906">
        <v>467.7</v>
      </c>
      <c r="D1906">
        <v>1081.9000000000001</v>
      </c>
      <c r="G1906" s="1">
        <v>43539</v>
      </c>
      <c r="H1906">
        <v>662.5</v>
      </c>
      <c r="I1906">
        <v>500.4</v>
      </c>
      <c r="J1906">
        <v>1162.9000000000001</v>
      </c>
    </row>
    <row r="1907" spans="1:10" x14ac:dyDescent="0.25">
      <c r="A1907" s="1">
        <v>43540</v>
      </c>
      <c r="B1907">
        <v>614.1</v>
      </c>
      <c r="C1907">
        <v>467.8</v>
      </c>
      <c r="D1907">
        <v>1081.9000000000001</v>
      </c>
      <c r="G1907" s="1">
        <v>43540</v>
      </c>
      <c r="H1907">
        <v>662.5</v>
      </c>
      <c r="I1907">
        <v>500.5</v>
      </c>
      <c r="J1907">
        <v>1163</v>
      </c>
    </row>
    <row r="1908" spans="1:10" x14ac:dyDescent="0.25">
      <c r="A1908" s="1">
        <v>43541</v>
      </c>
      <c r="B1908">
        <v>614.1</v>
      </c>
      <c r="C1908">
        <v>467.8</v>
      </c>
      <c r="D1908">
        <v>1081.9000000000001</v>
      </c>
      <c r="G1908" s="1">
        <v>43541</v>
      </c>
      <c r="H1908">
        <v>662.5</v>
      </c>
      <c r="I1908">
        <v>500.5</v>
      </c>
      <c r="J1908">
        <v>1163</v>
      </c>
    </row>
    <row r="1909" spans="1:10" x14ac:dyDescent="0.25">
      <c r="A1909" s="1">
        <v>43542</v>
      </c>
      <c r="B1909">
        <v>614.1</v>
      </c>
      <c r="C1909">
        <v>467.8</v>
      </c>
      <c r="D1909">
        <v>1081.9000000000001</v>
      </c>
      <c r="G1909" s="1">
        <v>43542</v>
      </c>
      <c r="H1909">
        <v>662.5</v>
      </c>
      <c r="I1909">
        <v>500.5</v>
      </c>
      <c r="J1909">
        <v>1163</v>
      </c>
    </row>
    <row r="1910" spans="1:10" x14ac:dyDescent="0.25">
      <c r="A1910" s="1">
        <v>43543</v>
      </c>
      <c r="B1910">
        <v>614</v>
      </c>
      <c r="C1910">
        <v>468</v>
      </c>
      <c r="D1910">
        <v>1082</v>
      </c>
      <c r="G1910" s="1">
        <v>43543</v>
      </c>
      <c r="H1910">
        <v>662.4</v>
      </c>
      <c r="I1910">
        <v>500.6</v>
      </c>
      <c r="J1910">
        <v>1163</v>
      </c>
    </row>
    <row r="1911" spans="1:10" x14ac:dyDescent="0.25">
      <c r="A1911" s="1">
        <v>43544</v>
      </c>
      <c r="B1911">
        <v>613.70000000000005</v>
      </c>
      <c r="C1911">
        <v>468.1</v>
      </c>
      <c r="D1911">
        <v>1081.8</v>
      </c>
      <c r="G1911" s="1">
        <v>43544</v>
      </c>
      <c r="H1911">
        <v>662</v>
      </c>
      <c r="I1911">
        <v>500.9</v>
      </c>
      <c r="J1911">
        <v>1162.9000000000001</v>
      </c>
    </row>
    <row r="1912" spans="1:10" x14ac:dyDescent="0.25">
      <c r="A1912" s="1">
        <v>43545</v>
      </c>
      <c r="B1912">
        <v>613.6</v>
      </c>
      <c r="C1912">
        <v>468.3</v>
      </c>
      <c r="D1912">
        <v>1081.9000000000001</v>
      </c>
      <c r="G1912" s="1">
        <v>43545</v>
      </c>
      <c r="H1912">
        <v>662</v>
      </c>
      <c r="I1912">
        <v>501</v>
      </c>
      <c r="J1912">
        <v>1163</v>
      </c>
    </row>
    <row r="1913" spans="1:10" x14ac:dyDescent="0.25">
      <c r="A1913" s="1">
        <v>43546</v>
      </c>
      <c r="B1913">
        <v>613.79999999999995</v>
      </c>
      <c r="C1913">
        <v>468.1</v>
      </c>
      <c r="D1913">
        <v>1081.9000000000001</v>
      </c>
      <c r="G1913" s="1">
        <v>43546</v>
      </c>
      <c r="H1913">
        <v>662.1</v>
      </c>
      <c r="I1913">
        <v>500.9</v>
      </c>
      <c r="J1913">
        <v>1163</v>
      </c>
    </row>
    <row r="1914" spans="1:10" x14ac:dyDescent="0.25">
      <c r="A1914" s="1">
        <v>43547</v>
      </c>
      <c r="B1914">
        <v>613.70000000000005</v>
      </c>
      <c r="C1914">
        <v>468.2</v>
      </c>
      <c r="D1914">
        <v>1081.9000000000001</v>
      </c>
      <c r="G1914" s="1">
        <v>43547</v>
      </c>
      <c r="H1914">
        <v>662</v>
      </c>
      <c r="I1914">
        <v>501</v>
      </c>
      <c r="J1914">
        <v>1163</v>
      </c>
    </row>
    <row r="1915" spans="1:10" x14ac:dyDescent="0.25">
      <c r="A1915" s="1">
        <v>43548</v>
      </c>
      <c r="B1915">
        <v>613.70000000000005</v>
      </c>
      <c r="C1915">
        <v>468.2</v>
      </c>
      <c r="D1915">
        <v>1081.9000000000001</v>
      </c>
      <c r="G1915" s="1">
        <v>43548</v>
      </c>
      <c r="H1915">
        <v>662</v>
      </c>
      <c r="I1915">
        <v>501</v>
      </c>
      <c r="J1915">
        <v>1163</v>
      </c>
    </row>
    <row r="1916" spans="1:10" x14ac:dyDescent="0.25">
      <c r="A1916" s="1">
        <v>43549</v>
      </c>
      <c r="B1916">
        <v>613.6</v>
      </c>
      <c r="C1916">
        <v>468.3</v>
      </c>
      <c r="D1916">
        <v>1081.9000000000001</v>
      </c>
      <c r="G1916" s="1">
        <v>43549</v>
      </c>
      <c r="H1916">
        <v>662</v>
      </c>
      <c r="I1916">
        <v>501.1</v>
      </c>
      <c r="J1916">
        <v>1163.0999999999999</v>
      </c>
    </row>
    <row r="1917" spans="1:10" x14ac:dyDescent="0.25">
      <c r="A1917" s="1">
        <v>43550</v>
      </c>
      <c r="B1917">
        <v>613.5</v>
      </c>
      <c r="C1917">
        <v>468.4</v>
      </c>
      <c r="D1917">
        <v>1081.9000000000001</v>
      </c>
      <c r="G1917" s="1">
        <v>43550</v>
      </c>
      <c r="H1917">
        <v>661.9</v>
      </c>
      <c r="I1917">
        <v>501.1</v>
      </c>
      <c r="J1917">
        <v>1163</v>
      </c>
    </row>
    <row r="1918" spans="1:10" x14ac:dyDescent="0.25">
      <c r="A1918" s="1">
        <v>43551</v>
      </c>
      <c r="B1918">
        <v>613.4</v>
      </c>
      <c r="C1918">
        <v>468.5</v>
      </c>
      <c r="D1918">
        <v>1081.9000000000001</v>
      </c>
      <c r="G1918" s="1">
        <v>43551</v>
      </c>
      <c r="H1918">
        <v>661.9</v>
      </c>
      <c r="I1918">
        <v>501.1</v>
      </c>
      <c r="J1918">
        <v>1163</v>
      </c>
    </row>
    <row r="1919" spans="1:10" x14ac:dyDescent="0.25">
      <c r="A1919" s="1">
        <v>43552</v>
      </c>
      <c r="B1919">
        <v>613.4</v>
      </c>
      <c r="C1919">
        <v>468.6</v>
      </c>
      <c r="D1919">
        <v>1082</v>
      </c>
      <c r="G1919" s="1">
        <v>43552</v>
      </c>
      <c r="H1919">
        <v>661.9</v>
      </c>
      <c r="I1919">
        <v>501.2</v>
      </c>
      <c r="J1919">
        <v>1163.0999999999999</v>
      </c>
    </row>
    <row r="1920" spans="1:10" x14ac:dyDescent="0.25">
      <c r="A1920" s="1">
        <v>43553</v>
      </c>
      <c r="B1920">
        <v>613.5</v>
      </c>
      <c r="C1920">
        <v>468.6</v>
      </c>
      <c r="D1920">
        <v>1082.0999999999999</v>
      </c>
      <c r="G1920" s="1">
        <v>43553</v>
      </c>
      <c r="H1920">
        <v>661.9</v>
      </c>
      <c r="I1920">
        <v>501.2</v>
      </c>
      <c r="J1920">
        <v>1163.0999999999999</v>
      </c>
    </row>
    <row r="1921" spans="1:10" x14ac:dyDescent="0.25">
      <c r="A1921" s="1">
        <v>43554</v>
      </c>
      <c r="B1921">
        <v>613.4</v>
      </c>
      <c r="C1921">
        <v>468.8</v>
      </c>
      <c r="D1921">
        <v>1082.2</v>
      </c>
      <c r="G1921" s="1">
        <v>43554</v>
      </c>
      <c r="H1921">
        <v>661.8</v>
      </c>
      <c r="I1921">
        <v>501.4</v>
      </c>
      <c r="J1921">
        <v>1163.2</v>
      </c>
    </row>
    <row r="1922" spans="1:10" x14ac:dyDescent="0.25">
      <c r="A1922" s="1">
        <v>43555</v>
      </c>
      <c r="B1922">
        <v>613.4</v>
      </c>
      <c r="C1922">
        <v>468.8</v>
      </c>
      <c r="D1922">
        <v>1082.2</v>
      </c>
      <c r="G1922" s="1">
        <v>43555</v>
      </c>
      <c r="H1922">
        <v>661.8</v>
      </c>
      <c r="I1922">
        <v>501.4</v>
      </c>
      <c r="J1922">
        <v>1163.2</v>
      </c>
    </row>
    <row r="1923" spans="1:10" x14ac:dyDescent="0.25">
      <c r="A1923" s="1">
        <v>43556</v>
      </c>
      <c r="B1923">
        <v>613.4</v>
      </c>
      <c r="C1923">
        <v>468.8</v>
      </c>
      <c r="D1923">
        <v>1082.2</v>
      </c>
      <c r="G1923" s="1">
        <v>43556</v>
      </c>
      <c r="H1923">
        <v>661.8</v>
      </c>
      <c r="I1923">
        <v>501.5</v>
      </c>
      <c r="J1923">
        <v>1163.3</v>
      </c>
    </row>
    <row r="1924" spans="1:10" x14ac:dyDescent="0.25">
      <c r="A1924" s="1">
        <v>43557</v>
      </c>
      <c r="B1924">
        <v>613.5</v>
      </c>
      <c r="C1924">
        <v>468.7</v>
      </c>
      <c r="D1924">
        <v>1082.2</v>
      </c>
      <c r="G1924" s="1">
        <v>43557</v>
      </c>
      <c r="H1924">
        <v>662</v>
      </c>
      <c r="I1924">
        <v>501.3</v>
      </c>
      <c r="J1924">
        <v>1163.3</v>
      </c>
    </row>
    <row r="1925" spans="1:10" x14ac:dyDescent="0.25">
      <c r="A1925" s="1">
        <v>43558</v>
      </c>
      <c r="B1925">
        <v>612.79999999999995</v>
      </c>
      <c r="C1925">
        <v>469.3</v>
      </c>
      <c r="D1925">
        <v>1082.0999999999999</v>
      </c>
      <c r="G1925" s="1">
        <v>43558</v>
      </c>
      <c r="H1925">
        <v>661.4</v>
      </c>
      <c r="I1925">
        <v>501.9</v>
      </c>
      <c r="J1925">
        <v>1163.3</v>
      </c>
    </row>
    <row r="1926" spans="1:10" x14ac:dyDescent="0.25">
      <c r="A1926" s="1">
        <v>43559</v>
      </c>
      <c r="B1926">
        <v>612.70000000000005</v>
      </c>
      <c r="C1926">
        <v>469.4</v>
      </c>
      <c r="D1926">
        <v>1082.0999999999999</v>
      </c>
      <c r="G1926" s="1">
        <v>43559</v>
      </c>
      <c r="H1926">
        <v>661.2</v>
      </c>
      <c r="I1926">
        <v>501.9</v>
      </c>
      <c r="J1926">
        <v>1163.0999999999999</v>
      </c>
    </row>
    <row r="1927" spans="1:10" x14ac:dyDescent="0.25">
      <c r="A1927" s="1">
        <v>43560</v>
      </c>
      <c r="B1927">
        <v>612.20000000000005</v>
      </c>
      <c r="C1927">
        <v>470</v>
      </c>
      <c r="D1927">
        <v>1082.2</v>
      </c>
      <c r="G1927" s="1">
        <v>43560</v>
      </c>
      <c r="H1927">
        <v>660.7</v>
      </c>
      <c r="I1927">
        <v>502.5</v>
      </c>
      <c r="J1927">
        <v>1163.2</v>
      </c>
    </row>
    <row r="1928" spans="1:10" x14ac:dyDescent="0.25">
      <c r="A1928" s="1">
        <v>43561</v>
      </c>
      <c r="B1928">
        <v>612.20000000000005</v>
      </c>
      <c r="C1928">
        <v>470</v>
      </c>
      <c r="D1928">
        <v>1082.2</v>
      </c>
      <c r="G1928" s="1">
        <v>43561</v>
      </c>
      <c r="H1928">
        <v>660.7</v>
      </c>
      <c r="I1928">
        <v>502.5</v>
      </c>
      <c r="J1928">
        <v>1163.2</v>
      </c>
    </row>
    <row r="1929" spans="1:10" x14ac:dyDescent="0.25">
      <c r="A1929" s="1">
        <v>43562</v>
      </c>
      <c r="B1929">
        <v>612.20000000000005</v>
      </c>
      <c r="C1929">
        <v>470</v>
      </c>
      <c r="D1929">
        <v>1082.2</v>
      </c>
      <c r="G1929" s="1">
        <v>43562</v>
      </c>
      <c r="H1929">
        <v>660.7</v>
      </c>
      <c r="I1929">
        <v>502.5</v>
      </c>
      <c r="J1929">
        <v>1163.2</v>
      </c>
    </row>
    <row r="1930" spans="1:10" x14ac:dyDescent="0.25">
      <c r="A1930" s="1">
        <v>43563</v>
      </c>
      <c r="B1930">
        <v>612.20000000000005</v>
      </c>
      <c r="C1930">
        <v>470</v>
      </c>
      <c r="D1930">
        <v>1082.2</v>
      </c>
      <c r="G1930" s="1">
        <v>43563</v>
      </c>
      <c r="H1930">
        <v>660.7</v>
      </c>
      <c r="I1930">
        <v>502.5</v>
      </c>
      <c r="J1930">
        <v>1163.2</v>
      </c>
    </row>
    <row r="1931" spans="1:10" x14ac:dyDescent="0.25">
      <c r="A1931" s="1">
        <v>43564</v>
      </c>
      <c r="B1931">
        <v>611.70000000000005</v>
      </c>
      <c r="C1931">
        <v>470.5</v>
      </c>
      <c r="D1931">
        <v>1082.2</v>
      </c>
      <c r="G1931" s="1">
        <v>43564</v>
      </c>
      <c r="H1931">
        <v>660.2</v>
      </c>
      <c r="I1931">
        <v>503.1</v>
      </c>
      <c r="J1931">
        <v>1163.3</v>
      </c>
    </row>
    <row r="1932" spans="1:10" x14ac:dyDescent="0.25">
      <c r="A1932" s="1">
        <v>43565</v>
      </c>
      <c r="B1932">
        <v>611.9</v>
      </c>
      <c r="C1932">
        <v>470.4</v>
      </c>
      <c r="D1932">
        <v>1082.3</v>
      </c>
      <c r="G1932" s="1">
        <v>43565</v>
      </c>
      <c r="H1932">
        <v>660.3</v>
      </c>
      <c r="I1932">
        <v>502.9</v>
      </c>
      <c r="J1932">
        <v>1163.2</v>
      </c>
    </row>
    <row r="1933" spans="1:10" x14ac:dyDescent="0.25">
      <c r="A1933" s="1">
        <v>43566</v>
      </c>
      <c r="B1933">
        <v>611.1</v>
      </c>
      <c r="C1933">
        <v>471</v>
      </c>
      <c r="D1933">
        <v>1082.0999999999999</v>
      </c>
      <c r="G1933" s="1">
        <v>43566</v>
      </c>
      <c r="H1933">
        <v>659.6</v>
      </c>
      <c r="I1933">
        <v>503.6</v>
      </c>
      <c r="J1933">
        <v>1163.2</v>
      </c>
    </row>
    <row r="1934" spans="1:10" x14ac:dyDescent="0.25">
      <c r="A1934" s="1">
        <v>43567</v>
      </c>
      <c r="B1934">
        <v>611.20000000000005</v>
      </c>
      <c r="C1934">
        <v>471.1</v>
      </c>
      <c r="D1934">
        <v>1082.3</v>
      </c>
      <c r="G1934" s="1">
        <v>43567</v>
      </c>
      <c r="H1934">
        <v>659.7</v>
      </c>
      <c r="I1934">
        <v>503.7</v>
      </c>
      <c r="J1934">
        <v>1163.4000000000001</v>
      </c>
    </row>
    <row r="1935" spans="1:10" x14ac:dyDescent="0.25">
      <c r="A1935" s="1">
        <v>43568</v>
      </c>
      <c r="B1935">
        <v>611.1</v>
      </c>
      <c r="C1935">
        <v>471.1</v>
      </c>
      <c r="D1935">
        <v>1082.2</v>
      </c>
      <c r="G1935" s="1">
        <v>43568</v>
      </c>
      <c r="H1935">
        <v>659.7</v>
      </c>
      <c r="I1935">
        <v>503.8</v>
      </c>
      <c r="J1935">
        <v>1163.5</v>
      </c>
    </row>
    <row r="1936" spans="1:10" x14ac:dyDescent="0.25">
      <c r="A1936" s="1">
        <v>43569</v>
      </c>
      <c r="B1936">
        <v>611.1</v>
      </c>
      <c r="C1936">
        <v>471.1</v>
      </c>
      <c r="D1936">
        <v>1082.2</v>
      </c>
      <c r="G1936" s="1">
        <v>43569</v>
      </c>
      <c r="H1936">
        <v>659.7</v>
      </c>
      <c r="I1936">
        <v>503.8</v>
      </c>
      <c r="J1936">
        <v>1163.5</v>
      </c>
    </row>
    <row r="1937" spans="1:10" x14ac:dyDescent="0.25">
      <c r="A1937" s="1">
        <v>43570</v>
      </c>
      <c r="B1937">
        <v>610.9</v>
      </c>
      <c r="C1937">
        <v>471.4</v>
      </c>
      <c r="D1937">
        <v>1082.3</v>
      </c>
      <c r="G1937" s="1">
        <v>43570</v>
      </c>
      <c r="H1937">
        <v>659.4</v>
      </c>
      <c r="I1937">
        <v>504</v>
      </c>
      <c r="J1937">
        <v>1163.4000000000001</v>
      </c>
    </row>
    <row r="1938" spans="1:10" x14ac:dyDescent="0.25">
      <c r="A1938" s="1">
        <v>43571</v>
      </c>
      <c r="B1938">
        <v>610.79999999999995</v>
      </c>
      <c r="C1938">
        <v>471.6</v>
      </c>
      <c r="D1938">
        <v>1082.4000000000001</v>
      </c>
      <c r="G1938" s="1">
        <v>43571</v>
      </c>
      <c r="H1938">
        <v>659.3</v>
      </c>
      <c r="I1938">
        <v>504.2</v>
      </c>
      <c r="J1938">
        <v>1163.5</v>
      </c>
    </row>
    <row r="1939" spans="1:10" x14ac:dyDescent="0.25">
      <c r="A1939" s="1">
        <v>43572</v>
      </c>
      <c r="B1939">
        <v>610.79999999999995</v>
      </c>
      <c r="C1939">
        <v>471.6</v>
      </c>
      <c r="D1939">
        <v>1082.4000000000001</v>
      </c>
      <c r="G1939" s="1">
        <v>43572</v>
      </c>
      <c r="H1939">
        <v>659.3</v>
      </c>
      <c r="I1939">
        <v>504.2</v>
      </c>
      <c r="J1939">
        <v>1163.5</v>
      </c>
    </row>
    <row r="1940" spans="1:10" x14ac:dyDescent="0.25">
      <c r="A1940" s="1">
        <v>43573</v>
      </c>
      <c r="B1940">
        <v>610.29999999999995</v>
      </c>
      <c r="C1940">
        <v>472.1</v>
      </c>
      <c r="D1940">
        <v>1082.4000000000001</v>
      </c>
      <c r="G1940" s="1">
        <v>43573</v>
      </c>
      <c r="H1940">
        <v>658.9</v>
      </c>
      <c r="I1940">
        <v>504.7</v>
      </c>
      <c r="J1940">
        <v>1163.5999999999999</v>
      </c>
    </row>
    <row r="1941" spans="1:10" x14ac:dyDescent="0.25">
      <c r="A1941" s="1">
        <v>43574</v>
      </c>
      <c r="B1941">
        <v>610.79999999999995</v>
      </c>
      <c r="C1941">
        <v>471.8</v>
      </c>
      <c r="D1941">
        <v>1082.5999999999999</v>
      </c>
      <c r="G1941" s="1">
        <v>43574</v>
      </c>
      <c r="H1941">
        <v>659.7</v>
      </c>
      <c r="I1941">
        <v>504</v>
      </c>
      <c r="J1941">
        <v>1163.7</v>
      </c>
    </row>
    <row r="1942" spans="1:10" x14ac:dyDescent="0.25">
      <c r="A1942" s="1">
        <v>43575</v>
      </c>
      <c r="B1942">
        <v>610.5</v>
      </c>
      <c r="C1942">
        <v>472</v>
      </c>
      <c r="D1942">
        <v>1082.5</v>
      </c>
      <c r="G1942" s="1">
        <v>43575</v>
      </c>
      <c r="H1942">
        <v>659.5</v>
      </c>
      <c r="I1942">
        <v>504.3</v>
      </c>
      <c r="J1942">
        <v>1163.8</v>
      </c>
    </row>
    <row r="1943" spans="1:10" x14ac:dyDescent="0.25">
      <c r="A1943" s="1">
        <v>43576</v>
      </c>
      <c r="B1943">
        <v>610.5</v>
      </c>
      <c r="C1943">
        <v>472</v>
      </c>
      <c r="D1943">
        <v>1082.5</v>
      </c>
      <c r="G1943" s="1">
        <v>43576</v>
      </c>
      <c r="H1943">
        <v>659.5</v>
      </c>
      <c r="I1943">
        <v>504.3</v>
      </c>
      <c r="J1943">
        <v>1163.8</v>
      </c>
    </row>
    <row r="1944" spans="1:10" x14ac:dyDescent="0.25">
      <c r="A1944" s="1">
        <v>43577</v>
      </c>
      <c r="B1944">
        <v>610.29999999999995</v>
      </c>
      <c r="C1944">
        <v>472.3</v>
      </c>
      <c r="D1944">
        <v>1082.5999999999999</v>
      </c>
      <c r="G1944" s="1">
        <v>43577</v>
      </c>
      <c r="H1944">
        <v>659.2</v>
      </c>
      <c r="I1944">
        <v>504.5</v>
      </c>
      <c r="J1944">
        <v>1163.7</v>
      </c>
    </row>
    <row r="1945" spans="1:10" x14ac:dyDescent="0.25">
      <c r="A1945" s="1">
        <v>43578</v>
      </c>
      <c r="B1945">
        <v>609.5</v>
      </c>
      <c r="C1945">
        <v>473.2</v>
      </c>
      <c r="D1945">
        <v>1082.7</v>
      </c>
      <c r="G1945" s="1">
        <v>43578</v>
      </c>
      <c r="H1945">
        <v>658.4</v>
      </c>
      <c r="I1945">
        <v>505.4</v>
      </c>
      <c r="J1945">
        <v>1163.8</v>
      </c>
    </row>
    <row r="1946" spans="1:10" x14ac:dyDescent="0.25">
      <c r="A1946" s="1">
        <v>43579</v>
      </c>
      <c r="B1946">
        <v>609.20000000000005</v>
      </c>
      <c r="C1946">
        <v>473.5</v>
      </c>
      <c r="D1946">
        <v>1082.7</v>
      </c>
      <c r="G1946" s="1">
        <v>43579</v>
      </c>
      <c r="H1946">
        <v>658.1</v>
      </c>
      <c r="I1946">
        <v>505.7</v>
      </c>
      <c r="J1946">
        <v>1163.8</v>
      </c>
    </row>
    <row r="1947" spans="1:10" x14ac:dyDescent="0.25">
      <c r="A1947" s="1">
        <v>43580</v>
      </c>
      <c r="B1947">
        <v>609.79999999999995</v>
      </c>
      <c r="C1947">
        <v>472.9</v>
      </c>
      <c r="D1947">
        <v>1082.7</v>
      </c>
      <c r="G1947" s="1">
        <v>43580</v>
      </c>
      <c r="H1947">
        <v>658.7</v>
      </c>
      <c r="I1947">
        <v>505.2</v>
      </c>
      <c r="J1947">
        <v>1163.9000000000001</v>
      </c>
    </row>
    <row r="1948" spans="1:10" x14ac:dyDescent="0.25">
      <c r="A1948" s="1">
        <v>43581</v>
      </c>
      <c r="B1948">
        <v>609.70000000000005</v>
      </c>
      <c r="C1948">
        <v>472.9</v>
      </c>
      <c r="D1948">
        <v>1082.5999999999999</v>
      </c>
      <c r="G1948" s="1">
        <v>43581</v>
      </c>
      <c r="H1948">
        <v>658.6</v>
      </c>
      <c r="I1948">
        <v>505.1</v>
      </c>
      <c r="J1948">
        <v>1163.7</v>
      </c>
    </row>
    <row r="1949" spans="1:10" x14ac:dyDescent="0.25">
      <c r="A1949" s="1">
        <v>43582</v>
      </c>
      <c r="B1949">
        <v>609.6</v>
      </c>
      <c r="C1949">
        <v>473.2</v>
      </c>
      <c r="D1949">
        <v>1082.8</v>
      </c>
      <c r="G1949" s="1">
        <v>43582</v>
      </c>
      <c r="H1949">
        <v>658.6</v>
      </c>
      <c r="I1949">
        <v>505.4</v>
      </c>
      <c r="J1949">
        <v>1164</v>
      </c>
    </row>
    <row r="1950" spans="1:10" x14ac:dyDescent="0.25">
      <c r="A1950" s="1">
        <v>43583</v>
      </c>
      <c r="B1950">
        <v>609.6</v>
      </c>
      <c r="C1950">
        <v>473.2</v>
      </c>
      <c r="D1950">
        <v>1082.8</v>
      </c>
      <c r="G1950" s="1">
        <v>43583</v>
      </c>
      <c r="H1950">
        <v>658.6</v>
      </c>
      <c r="I1950">
        <v>505.4</v>
      </c>
      <c r="J1950">
        <v>1164</v>
      </c>
    </row>
    <row r="1951" spans="1:10" x14ac:dyDescent="0.25">
      <c r="A1951" s="1">
        <v>43584</v>
      </c>
      <c r="B1951">
        <v>609.5</v>
      </c>
      <c r="C1951">
        <v>473.3</v>
      </c>
      <c r="D1951">
        <v>1082.8</v>
      </c>
      <c r="G1951" s="1">
        <v>43584</v>
      </c>
      <c r="H1951">
        <v>658.4</v>
      </c>
      <c r="I1951">
        <v>505.5</v>
      </c>
      <c r="J1951">
        <v>1163.9000000000001</v>
      </c>
    </row>
    <row r="1952" spans="1:10" x14ac:dyDescent="0.25">
      <c r="A1952" s="1">
        <v>43585</v>
      </c>
      <c r="B1952">
        <v>609.20000000000005</v>
      </c>
      <c r="C1952">
        <v>473.6</v>
      </c>
      <c r="D1952">
        <v>1082.8</v>
      </c>
      <c r="G1952" s="1">
        <v>43585</v>
      </c>
      <c r="H1952">
        <v>658.1</v>
      </c>
      <c r="I1952">
        <v>505.8</v>
      </c>
      <c r="J1952">
        <v>1163.9000000000001</v>
      </c>
    </row>
    <row r="1953" spans="1:10" x14ac:dyDescent="0.25">
      <c r="A1953" s="1">
        <v>43586</v>
      </c>
      <c r="B1953">
        <v>609.1</v>
      </c>
      <c r="C1953">
        <v>473.8</v>
      </c>
      <c r="D1953">
        <v>1082.9000000000001</v>
      </c>
      <c r="G1953" s="1">
        <v>43586</v>
      </c>
      <c r="H1953">
        <v>658</v>
      </c>
      <c r="I1953">
        <v>506</v>
      </c>
      <c r="J1953">
        <v>1164</v>
      </c>
    </row>
    <row r="1954" spans="1:10" x14ac:dyDescent="0.25">
      <c r="A1954" s="1">
        <v>43587</v>
      </c>
      <c r="B1954">
        <v>609.20000000000005</v>
      </c>
      <c r="C1954">
        <v>473.8</v>
      </c>
      <c r="D1954">
        <v>1083</v>
      </c>
      <c r="G1954" s="1">
        <v>43587</v>
      </c>
      <c r="H1954">
        <v>658.3</v>
      </c>
      <c r="I1954">
        <v>505.9</v>
      </c>
      <c r="J1954">
        <v>1164.2</v>
      </c>
    </row>
    <row r="1955" spans="1:10" x14ac:dyDescent="0.25">
      <c r="A1955" s="1">
        <v>43588</v>
      </c>
      <c r="B1955">
        <v>609.4</v>
      </c>
      <c r="C1955">
        <v>473.3</v>
      </c>
      <c r="D1955">
        <v>1082.7</v>
      </c>
      <c r="G1955" s="1">
        <v>43588</v>
      </c>
      <c r="H1955">
        <v>658.5</v>
      </c>
      <c r="I1955">
        <v>505.1</v>
      </c>
      <c r="J1955">
        <v>1163.5999999999999</v>
      </c>
    </row>
    <row r="1956" spans="1:10" x14ac:dyDescent="0.25">
      <c r="A1956" s="1">
        <v>43589</v>
      </c>
      <c r="B1956">
        <v>608.5</v>
      </c>
      <c r="C1956">
        <v>473.7</v>
      </c>
      <c r="D1956">
        <v>1082.2</v>
      </c>
      <c r="G1956" s="1">
        <v>43589</v>
      </c>
      <c r="H1956">
        <v>656.9</v>
      </c>
      <c r="I1956">
        <v>504.9</v>
      </c>
      <c r="J1956">
        <v>1161.8</v>
      </c>
    </row>
    <row r="1957" spans="1:10" x14ac:dyDescent="0.25">
      <c r="A1957" s="1">
        <v>43590</v>
      </c>
      <c r="B1957">
        <v>608.5</v>
      </c>
      <c r="C1957">
        <v>473.7</v>
      </c>
      <c r="D1957">
        <v>1082.2</v>
      </c>
      <c r="G1957" s="1">
        <v>43590</v>
      </c>
      <c r="H1957">
        <v>656.9</v>
      </c>
      <c r="I1957">
        <v>504.9</v>
      </c>
      <c r="J1957">
        <v>1161.8</v>
      </c>
    </row>
    <row r="1958" spans="1:10" x14ac:dyDescent="0.25">
      <c r="A1958" s="1">
        <v>43591</v>
      </c>
      <c r="B1958">
        <v>608.4</v>
      </c>
      <c r="C1958">
        <v>473.8</v>
      </c>
      <c r="D1958">
        <v>1082.2</v>
      </c>
      <c r="G1958" s="1">
        <v>43591</v>
      </c>
      <c r="H1958">
        <v>656.8</v>
      </c>
      <c r="I1958">
        <v>505</v>
      </c>
      <c r="J1958">
        <v>1161.8</v>
      </c>
    </row>
    <row r="1959" spans="1:10" x14ac:dyDescent="0.25">
      <c r="A1959" s="1">
        <v>43592</v>
      </c>
      <c r="B1959">
        <v>608.79999999999995</v>
      </c>
      <c r="C1959">
        <v>473.2</v>
      </c>
      <c r="D1959">
        <v>1082</v>
      </c>
      <c r="G1959" s="1">
        <v>43592</v>
      </c>
      <c r="H1959">
        <v>656.6</v>
      </c>
      <c r="I1959">
        <v>503.4</v>
      </c>
      <c r="J1959">
        <v>1160</v>
      </c>
    </row>
    <row r="1960" spans="1:10" x14ac:dyDescent="0.25">
      <c r="A1960" s="1">
        <v>43593</v>
      </c>
      <c r="B1960">
        <v>608.4</v>
      </c>
      <c r="C1960">
        <v>473.4</v>
      </c>
      <c r="D1960">
        <v>1081.8</v>
      </c>
      <c r="G1960" s="1">
        <v>43593</v>
      </c>
      <c r="H1960">
        <v>656.1</v>
      </c>
      <c r="I1960">
        <v>503.6</v>
      </c>
      <c r="J1960">
        <v>1159.7</v>
      </c>
    </row>
    <row r="1961" spans="1:10" x14ac:dyDescent="0.25">
      <c r="A1961" s="1">
        <v>43594</v>
      </c>
      <c r="B1961">
        <v>608.6</v>
      </c>
      <c r="C1961">
        <v>472.9</v>
      </c>
      <c r="D1961">
        <v>1081.5</v>
      </c>
      <c r="G1961" s="1">
        <v>43594</v>
      </c>
      <c r="H1961">
        <v>656.2</v>
      </c>
      <c r="I1961">
        <v>502.4</v>
      </c>
      <c r="J1961">
        <v>1158.5999999999999</v>
      </c>
    </row>
    <row r="1962" spans="1:10" x14ac:dyDescent="0.25">
      <c r="A1962" s="1">
        <v>43595</v>
      </c>
      <c r="B1962">
        <v>608.6</v>
      </c>
      <c r="C1962">
        <v>473.1</v>
      </c>
      <c r="D1962">
        <v>1081.7</v>
      </c>
      <c r="G1962" s="1">
        <v>43595</v>
      </c>
      <c r="H1962">
        <v>656.3</v>
      </c>
      <c r="I1962">
        <v>502.5</v>
      </c>
      <c r="J1962">
        <v>1158.8</v>
      </c>
    </row>
    <row r="1963" spans="1:10" x14ac:dyDescent="0.25">
      <c r="A1963" s="1">
        <v>43596</v>
      </c>
      <c r="B1963">
        <v>609.29999999999995</v>
      </c>
      <c r="C1963">
        <v>473.9</v>
      </c>
      <c r="D1963">
        <v>1083.2</v>
      </c>
      <c r="G1963" s="1">
        <v>43596</v>
      </c>
      <c r="H1963">
        <v>655.9</v>
      </c>
      <c r="I1963">
        <v>503.1</v>
      </c>
      <c r="J1963">
        <v>1159</v>
      </c>
    </row>
    <row r="1964" spans="1:10" x14ac:dyDescent="0.25">
      <c r="A1964" s="1">
        <v>43597</v>
      </c>
      <c r="B1964">
        <v>609.29999999999995</v>
      </c>
      <c r="C1964">
        <v>473.9</v>
      </c>
      <c r="D1964">
        <v>1083.2</v>
      </c>
      <c r="G1964" s="1">
        <v>43597</v>
      </c>
      <c r="H1964">
        <v>655.9</v>
      </c>
      <c r="I1964">
        <v>503.1</v>
      </c>
      <c r="J1964">
        <v>1159</v>
      </c>
    </row>
    <row r="1965" spans="1:10" x14ac:dyDescent="0.25">
      <c r="A1965" s="1">
        <v>43598</v>
      </c>
      <c r="B1965">
        <v>609.20000000000005</v>
      </c>
      <c r="C1965">
        <v>474</v>
      </c>
      <c r="D1965">
        <v>1083.2</v>
      </c>
      <c r="G1965" s="1">
        <v>43598</v>
      </c>
      <c r="H1965">
        <v>655.8</v>
      </c>
      <c r="I1965">
        <v>503.1</v>
      </c>
      <c r="J1965">
        <v>1158.9000000000001</v>
      </c>
    </row>
    <row r="1966" spans="1:10" x14ac:dyDescent="0.25">
      <c r="A1966" s="1">
        <v>43599</v>
      </c>
      <c r="B1966">
        <v>609.6</v>
      </c>
      <c r="C1966">
        <v>474.6</v>
      </c>
      <c r="D1966">
        <v>1084.2</v>
      </c>
      <c r="G1966" s="1">
        <v>43599</v>
      </c>
      <c r="H1966">
        <v>656</v>
      </c>
      <c r="I1966">
        <v>503.2</v>
      </c>
      <c r="J1966">
        <v>1159.2</v>
      </c>
    </row>
    <row r="1967" spans="1:10" x14ac:dyDescent="0.25">
      <c r="A1967" s="1">
        <v>43600</v>
      </c>
      <c r="B1967">
        <v>609.6</v>
      </c>
      <c r="C1967">
        <v>474.6</v>
      </c>
      <c r="D1967">
        <v>1084.2</v>
      </c>
      <c r="G1967" s="1">
        <v>43600</v>
      </c>
      <c r="H1967">
        <v>656.1</v>
      </c>
      <c r="I1967">
        <v>503.2</v>
      </c>
      <c r="J1967">
        <v>1159.3</v>
      </c>
    </row>
    <row r="1968" spans="1:10" x14ac:dyDescent="0.25">
      <c r="A1968" s="1">
        <v>43601</v>
      </c>
      <c r="B1968">
        <v>610.20000000000005</v>
      </c>
      <c r="C1968">
        <v>474.5</v>
      </c>
      <c r="D1968">
        <v>1084.7</v>
      </c>
      <c r="G1968" s="1">
        <v>43601</v>
      </c>
      <c r="H1968">
        <v>656.6</v>
      </c>
      <c r="I1968">
        <v>503.1</v>
      </c>
      <c r="J1968">
        <v>1159.7</v>
      </c>
    </row>
    <row r="1969" spans="1:10" x14ac:dyDescent="0.25">
      <c r="A1969" s="1">
        <v>43602</v>
      </c>
      <c r="B1969">
        <v>610.6</v>
      </c>
      <c r="C1969">
        <v>474.4</v>
      </c>
      <c r="D1969">
        <v>1085</v>
      </c>
      <c r="G1969" s="1">
        <v>43602</v>
      </c>
      <c r="H1969">
        <v>656.2</v>
      </c>
      <c r="I1969">
        <v>502.9</v>
      </c>
      <c r="J1969">
        <v>1159.0999999999999</v>
      </c>
    </row>
    <row r="1970" spans="1:10" x14ac:dyDescent="0.25">
      <c r="A1970" s="1">
        <v>43603</v>
      </c>
      <c r="B1970">
        <v>610.9</v>
      </c>
      <c r="C1970">
        <v>475.1</v>
      </c>
      <c r="D1970">
        <v>1086</v>
      </c>
      <c r="G1970" s="1">
        <v>43603</v>
      </c>
      <c r="H1970">
        <v>656.3</v>
      </c>
      <c r="I1970">
        <v>502.6</v>
      </c>
      <c r="J1970">
        <v>1158.9000000000001</v>
      </c>
    </row>
    <row r="1971" spans="1:10" x14ac:dyDescent="0.25">
      <c r="A1971" s="1">
        <v>43604</v>
      </c>
      <c r="B1971">
        <v>610.9</v>
      </c>
      <c r="C1971">
        <v>475.1</v>
      </c>
      <c r="D1971">
        <v>1086</v>
      </c>
      <c r="G1971" s="1">
        <v>43604</v>
      </c>
      <c r="H1971">
        <v>656.3</v>
      </c>
      <c r="I1971">
        <v>502.6</v>
      </c>
      <c r="J1971">
        <v>1158.9000000000001</v>
      </c>
    </row>
    <row r="1972" spans="1:10" x14ac:dyDescent="0.25">
      <c r="A1972" s="1">
        <v>43605</v>
      </c>
      <c r="B1972">
        <v>611</v>
      </c>
      <c r="C1972">
        <v>474.9</v>
      </c>
      <c r="D1972">
        <v>1085.9000000000001</v>
      </c>
      <c r="G1972" s="1">
        <v>43605</v>
      </c>
      <c r="H1972">
        <v>656.5</v>
      </c>
      <c r="I1972">
        <v>502.5</v>
      </c>
      <c r="J1972">
        <v>1159</v>
      </c>
    </row>
    <row r="1973" spans="1:10" x14ac:dyDescent="0.25">
      <c r="A1973" s="1">
        <v>43606</v>
      </c>
      <c r="B1973">
        <v>611.29999999999995</v>
      </c>
      <c r="C1973">
        <v>475.1</v>
      </c>
      <c r="D1973">
        <v>1086.4000000000001</v>
      </c>
      <c r="G1973" s="1">
        <v>43606</v>
      </c>
      <c r="H1973">
        <v>656.1</v>
      </c>
      <c r="I1973">
        <v>502.3</v>
      </c>
      <c r="J1973">
        <v>1158.4000000000001</v>
      </c>
    </row>
    <row r="1974" spans="1:10" x14ac:dyDescent="0.25">
      <c r="A1974" s="1">
        <v>43607</v>
      </c>
      <c r="B1974">
        <v>611.1</v>
      </c>
      <c r="C1974">
        <v>475.3</v>
      </c>
      <c r="D1974">
        <v>1086.4000000000001</v>
      </c>
      <c r="G1974" s="1">
        <v>43607</v>
      </c>
      <c r="H1974">
        <v>656</v>
      </c>
      <c r="I1974">
        <v>502.6</v>
      </c>
      <c r="J1974">
        <v>1158.5999999999999</v>
      </c>
    </row>
    <row r="1975" spans="1:10" x14ac:dyDescent="0.25">
      <c r="A1975" s="1">
        <v>43608</v>
      </c>
      <c r="B1975">
        <v>611.9</v>
      </c>
      <c r="C1975">
        <v>476</v>
      </c>
      <c r="D1975">
        <v>1087.9000000000001</v>
      </c>
      <c r="G1975" s="1">
        <v>43608</v>
      </c>
      <c r="H1975">
        <v>656.8</v>
      </c>
      <c r="I1975">
        <v>502.9</v>
      </c>
      <c r="J1975">
        <v>1159.7</v>
      </c>
    </row>
    <row r="1976" spans="1:10" x14ac:dyDescent="0.25">
      <c r="A1976" s="1">
        <v>43609</v>
      </c>
      <c r="B1976">
        <v>611.6</v>
      </c>
      <c r="C1976">
        <v>476.1</v>
      </c>
      <c r="D1976">
        <v>1087.7</v>
      </c>
      <c r="G1976" s="1">
        <v>43609</v>
      </c>
      <c r="H1976">
        <v>655.9</v>
      </c>
      <c r="I1976">
        <v>502.8</v>
      </c>
      <c r="J1976">
        <v>1158.7</v>
      </c>
    </row>
    <row r="1977" spans="1:10" x14ac:dyDescent="0.25">
      <c r="A1977" s="1">
        <v>43610</v>
      </c>
      <c r="B1977">
        <v>611.79999999999995</v>
      </c>
      <c r="C1977">
        <v>475.8</v>
      </c>
      <c r="D1977">
        <v>1087.5999999999999</v>
      </c>
      <c r="G1977" s="1">
        <v>43610</v>
      </c>
      <c r="H1977">
        <v>656.3</v>
      </c>
      <c r="I1977">
        <v>502.3</v>
      </c>
      <c r="J1977">
        <v>1158.5999999999999</v>
      </c>
    </row>
    <row r="1978" spans="1:10" x14ac:dyDescent="0.25">
      <c r="A1978" s="1">
        <v>43611</v>
      </c>
      <c r="B1978">
        <v>611.79999999999995</v>
      </c>
      <c r="C1978">
        <v>475.8</v>
      </c>
      <c r="D1978">
        <v>1087.5999999999999</v>
      </c>
      <c r="G1978" s="1">
        <v>43611</v>
      </c>
      <c r="H1978">
        <v>656.3</v>
      </c>
      <c r="I1978">
        <v>502.3</v>
      </c>
      <c r="J1978">
        <v>1158.5999999999999</v>
      </c>
    </row>
    <row r="1979" spans="1:10" x14ac:dyDescent="0.25">
      <c r="A1979" s="1">
        <v>43612</v>
      </c>
      <c r="B1979">
        <v>611.79999999999995</v>
      </c>
      <c r="C1979">
        <v>475.8</v>
      </c>
      <c r="D1979">
        <v>1087.5999999999999</v>
      </c>
      <c r="G1979" s="1">
        <v>43612</v>
      </c>
      <c r="H1979">
        <v>656.3</v>
      </c>
      <c r="I1979">
        <v>502.3</v>
      </c>
      <c r="J1979">
        <v>1158.5999999999999</v>
      </c>
    </row>
    <row r="1980" spans="1:10" x14ac:dyDescent="0.25">
      <c r="A1980" s="1">
        <v>43613</v>
      </c>
      <c r="B1980">
        <v>611.70000000000005</v>
      </c>
      <c r="C1980">
        <v>476</v>
      </c>
      <c r="D1980">
        <v>1087.7</v>
      </c>
      <c r="G1980" s="1">
        <v>43613</v>
      </c>
      <c r="H1980">
        <v>656.1</v>
      </c>
      <c r="I1980">
        <v>502.4</v>
      </c>
      <c r="J1980">
        <v>1158.5</v>
      </c>
    </row>
    <row r="1981" spans="1:10" x14ac:dyDescent="0.25">
      <c r="A1981" s="1">
        <v>43614</v>
      </c>
      <c r="B1981">
        <v>613.1</v>
      </c>
      <c r="C1981">
        <v>476</v>
      </c>
      <c r="D1981">
        <v>1089.0999999999999</v>
      </c>
      <c r="G1981" s="1">
        <v>43614</v>
      </c>
      <c r="H1981">
        <v>656.7</v>
      </c>
      <c r="I1981">
        <v>502.2</v>
      </c>
      <c r="J1981">
        <v>1158.9000000000001</v>
      </c>
    </row>
    <row r="1982" spans="1:10" x14ac:dyDescent="0.25">
      <c r="A1982" s="1">
        <v>43615</v>
      </c>
      <c r="B1982">
        <v>613.20000000000005</v>
      </c>
      <c r="C1982">
        <v>475.6</v>
      </c>
      <c r="D1982">
        <v>1088.8</v>
      </c>
      <c r="G1982" s="1">
        <v>43615</v>
      </c>
      <c r="H1982">
        <v>657</v>
      </c>
      <c r="I1982">
        <v>501.5</v>
      </c>
      <c r="J1982">
        <v>1158.5</v>
      </c>
    </row>
    <row r="1983" spans="1:10" x14ac:dyDescent="0.25">
      <c r="A1983" s="1">
        <v>43616</v>
      </c>
      <c r="B1983">
        <v>613.4</v>
      </c>
      <c r="C1983">
        <v>471.2</v>
      </c>
      <c r="D1983">
        <v>1084.5999999999999</v>
      </c>
      <c r="G1983" s="1">
        <v>43616</v>
      </c>
      <c r="H1983">
        <v>657</v>
      </c>
      <c r="I1983">
        <v>500.5</v>
      </c>
      <c r="J1983">
        <v>1157.5</v>
      </c>
    </row>
    <row r="1984" spans="1:10" x14ac:dyDescent="0.25">
      <c r="A1984" s="1">
        <v>43617</v>
      </c>
      <c r="B1984">
        <v>617.9</v>
      </c>
      <c r="C1984">
        <v>470.3</v>
      </c>
      <c r="D1984">
        <v>1088.2</v>
      </c>
      <c r="G1984" s="1">
        <v>43617</v>
      </c>
      <c r="H1984">
        <v>656.8</v>
      </c>
      <c r="I1984">
        <v>500.6</v>
      </c>
      <c r="J1984">
        <v>1157.4000000000001</v>
      </c>
    </row>
    <row r="1985" spans="1:10" x14ac:dyDescent="0.25">
      <c r="A1985" s="1">
        <v>43618</v>
      </c>
      <c r="B1985">
        <v>617.9</v>
      </c>
      <c r="C1985">
        <v>470.3</v>
      </c>
      <c r="D1985">
        <v>1088.2</v>
      </c>
      <c r="G1985" s="1">
        <v>43618</v>
      </c>
      <c r="H1985">
        <v>656.8</v>
      </c>
      <c r="I1985">
        <v>500.6</v>
      </c>
      <c r="J1985">
        <v>1157.4000000000001</v>
      </c>
    </row>
    <row r="1986" spans="1:10" x14ac:dyDescent="0.25">
      <c r="A1986" s="1">
        <v>43619</v>
      </c>
      <c r="B1986">
        <v>618.1</v>
      </c>
      <c r="C1986">
        <v>470</v>
      </c>
      <c r="D1986">
        <v>1088.0999999999999</v>
      </c>
      <c r="G1986" s="1">
        <v>43619</v>
      </c>
      <c r="H1986">
        <v>657.1</v>
      </c>
      <c r="I1986">
        <v>500.4</v>
      </c>
      <c r="J1986">
        <v>1157.5</v>
      </c>
    </row>
    <row r="1987" spans="1:10" x14ac:dyDescent="0.25">
      <c r="A1987" s="1">
        <v>43620</v>
      </c>
      <c r="B1987">
        <v>617.5</v>
      </c>
      <c r="C1987">
        <v>470</v>
      </c>
      <c r="D1987">
        <v>1087.5</v>
      </c>
      <c r="G1987" s="1">
        <v>43620</v>
      </c>
      <c r="H1987">
        <v>656.4</v>
      </c>
      <c r="I1987">
        <v>500.3</v>
      </c>
      <c r="J1987">
        <v>1156.7</v>
      </c>
    </row>
    <row r="1988" spans="1:10" x14ac:dyDescent="0.25">
      <c r="A1988" s="1">
        <v>43621</v>
      </c>
      <c r="B1988">
        <v>617.4</v>
      </c>
      <c r="C1988">
        <v>469.9</v>
      </c>
      <c r="D1988">
        <v>1087.3</v>
      </c>
      <c r="G1988" s="1">
        <v>43621</v>
      </c>
      <c r="H1988">
        <v>656.2</v>
      </c>
      <c r="I1988">
        <v>500.2</v>
      </c>
      <c r="J1988">
        <v>1156.4000000000001</v>
      </c>
    </row>
    <row r="1989" spans="1:10" x14ac:dyDescent="0.25">
      <c r="A1989" s="1">
        <v>43622</v>
      </c>
      <c r="B1989">
        <v>617.4</v>
      </c>
      <c r="C1989">
        <v>469.8</v>
      </c>
      <c r="D1989">
        <v>1087.2</v>
      </c>
      <c r="G1989" s="1">
        <v>43622</v>
      </c>
      <c r="H1989">
        <v>656.3</v>
      </c>
      <c r="I1989">
        <v>500.1</v>
      </c>
      <c r="J1989">
        <v>1156.4000000000001</v>
      </c>
    </row>
    <row r="1990" spans="1:10" x14ac:dyDescent="0.25">
      <c r="A1990" s="1">
        <v>43623</v>
      </c>
      <c r="B1990">
        <v>617.29999999999995</v>
      </c>
      <c r="C1990">
        <v>470</v>
      </c>
      <c r="D1990">
        <v>1087.3</v>
      </c>
      <c r="G1990" s="1">
        <v>43623</v>
      </c>
      <c r="H1990">
        <v>656.2</v>
      </c>
      <c r="I1990">
        <v>500.3</v>
      </c>
      <c r="J1990">
        <v>1156.5</v>
      </c>
    </row>
    <row r="1991" spans="1:10" x14ac:dyDescent="0.25">
      <c r="A1991" s="1">
        <v>43624</v>
      </c>
      <c r="B1991">
        <v>617.20000000000005</v>
      </c>
      <c r="C1991">
        <v>470.2</v>
      </c>
      <c r="D1991">
        <v>1087.4000000000001</v>
      </c>
      <c r="G1991" s="1">
        <v>43624</v>
      </c>
      <c r="H1991">
        <v>656.1</v>
      </c>
      <c r="I1991">
        <v>500.5</v>
      </c>
      <c r="J1991">
        <v>1156.5999999999999</v>
      </c>
    </row>
    <row r="1992" spans="1:10" x14ac:dyDescent="0.25">
      <c r="A1992" s="1">
        <v>43625</v>
      </c>
      <c r="B1992">
        <v>617.20000000000005</v>
      </c>
      <c r="C1992">
        <v>470.2</v>
      </c>
      <c r="D1992">
        <v>1087.4000000000001</v>
      </c>
      <c r="G1992" s="1">
        <v>43625</v>
      </c>
      <c r="H1992">
        <v>656.1</v>
      </c>
      <c r="I1992">
        <v>500.5</v>
      </c>
      <c r="J1992">
        <v>1156.5999999999999</v>
      </c>
    </row>
    <row r="1993" spans="1:10" x14ac:dyDescent="0.25">
      <c r="A1993" s="1">
        <v>43626</v>
      </c>
      <c r="B1993">
        <v>617.5</v>
      </c>
      <c r="C1993">
        <v>469.8</v>
      </c>
      <c r="D1993">
        <v>1087.3</v>
      </c>
      <c r="G1993" s="1">
        <v>43626</v>
      </c>
      <c r="H1993">
        <v>656.4</v>
      </c>
      <c r="I1993">
        <v>500.1</v>
      </c>
      <c r="J1993">
        <v>1156.5</v>
      </c>
    </row>
    <row r="1994" spans="1:10" x14ac:dyDescent="0.25">
      <c r="A1994" s="1">
        <v>43627</v>
      </c>
      <c r="B1994">
        <v>617.5</v>
      </c>
      <c r="C1994">
        <v>469.7</v>
      </c>
      <c r="D1994">
        <v>1087.2</v>
      </c>
      <c r="G1994" s="1">
        <v>43627</v>
      </c>
      <c r="H1994">
        <v>656.4</v>
      </c>
      <c r="I1994">
        <v>500</v>
      </c>
      <c r="J1994">
        <v>1156.4000000000001</v>
      </c>
    </row>
    <row r="1995" spans="1:10" x14ac:dyDescent="0.25">
      <c r="A1995" s="1">
        <v>43628</v>
      </c>
      <c r="B1995">
        <v>617.4</v>
      </c>
      <c r="C1995">
        <v>469.9</v>
      </c>
      <c r="D1995">
        <v>1087.3</v>
      </c>
      <c r="G1995" s="1">
        <v>43628</v>
      </c>
      <c r="H1995">
        <v>656.3</v>
      </c>
      <c r="I1995">
        <v>500.2</v>
      </c>
      <c r="J1995">
        <v>1156.5</v>
      </c>
    </row>
    <row r="1996" spans="1:10" x14ac:dyDescent="0.25">
      <c r="A1996" s="1">
        <v>43629</v>
      </c>
      <c r="B1996">
        <v>617.29999999999995</v>
      </c>
      <c r="C1996">
        <v>469.9</v>
      </c>
      <c r="D1996">
        <v>1087.2</v>
      </c>
      <c r="G1996" s="1">
        <v>43629</v>
      </c>
      <c r="H1996">
        <v>656.2</v>
      </c>
      <c r="I1996">
        <v>500.3</v>
      </c>
      <c r="J1996">
        <v>1156.5</v>
      </c>
    </row>
    <row r="1997" spans="1:10" x14ac:dyDescent="0.25">
      <c r="A1997" s="1">
        <v>43630</v>
      </c>
      <c r="B1997">
        <v>617.4</v>
      </c>
      <c r="C1997">
        <v>469.8</v>
      </c>
      <c r="D1997">
        <v>1087.2</v>
      </c>
      <c r="G1997" s="1">
        <v>43630</v>
      </c>
      <c r="H1997">
        <v>656.3</v>
      </c>
      <c r="I1997">
        <v>500.2</v>
      </c>
      <c r="J1997">
        <v>1156.5</v>
      </c>
    </row>
    <row r="1998" spans="1:10" x14ac:dyDescent="0.25">
      <c r="A1998" s="1">
        <v>43631</v>
      </c>
      <c r="B1998">
        <v>617.29999999999995</v>
      </c>
      <c r="C1998">
        <v>470</v>
      </c>
      <c r="D1998">
        <v>1087.3</v>
      </c>
      <c r="G1998" s="1">
        <v>43631</v>
      </c>
      <c r="H1998">
        <v>656.2</v>
      </c>
      <c r="I1998">
        <v>500.4</v>
      </c>
      <c r="J1998">
        <v>1156.5999999999999</v>
      </c>
    </row>
    <row r="1999" spans="1:10" x14ac:dyDescent="0.25">
      <c r="A1999" s="1">
        <v>43632</v>
      </c>
      <c r="B1999">
        <v>617.29999999999995</v>
      </c>
      <c r="C1999">
        <v>470</v>
      </c>
      <c r="D1999">
        <v>1087.3</v>
      </c>
      <c r="G1999" s="1">
        <v>43632</v>
      </c>
      <c r="H1999">
        <v>656.2</v>
      </c>
      <c r="I1999">
        <v>500.4</v>
      </c>
      <c r="J1999">
        <v>1156.5999999999999</v>
      </c>
    </row>
    <row r="2000" spans="1:10" x14ac:dyDescent="0.25">
      <c r="A2000" s="1">
        <v>43633</v>
      </c>
      <c r="B2000">
        <v>617.4</v>
      </c>
      <c r="C2000">
        <v>469.9</v>
      </c>
      <c r="D2000">
        <v>1087.3</v>
      </c>
      <c r="G2000" s="1">
        <v>43633</v>
      </c>
      <c r="H2000">
        <v>656.3</v>
      </c>
      <c r="I2000">
        <v>500.2</v>
      </c>
      <c r="J2000">
        <v>1156.5</v>
      </c>
    </row>
    <row r="2001" spans="1:10" x14ac:dyDescent="0.25">
      <c r="A2001" s="1">
        <v>43634</v>
      </c>
      <c r="B2001">
        <v>617.5</v>
      </c>
      <c r="C2001">
        <v>469.7</v>
      </c>
      <c r="D2001">
        <v>1087.2</v>
      </c>
      <c r="G2001" s="1">
        <v>43634</v>
      </c>
      <c r="H2001">
        <v>656.4</v>
      </c>
      <c r="I2001">
        <v>500</v>
      </c>
      <c r="J2001">
        <v>1156.4000000000001</v>
      </c>
    </row>
    <row r="2002" spans="1:10" x14ac:dyDescent="0.25">
      <c r="A2002" s="1">
        <v>43635</v>
      </c>
      <c r="B2002">
        <v>617.5</v>
      </c>
      <c r="C2002">
        <v>469.7</v>
      </c>
      <c r="D2002">
        <v>1087.2</v>
      </c>
      <c r="G2002" s="1">
        <v>43635</v>
      </c>
      <c r="H2002">
        <v>656.5</v>
      </c>
      <c r="I2002">
        <v>500</v>
      </c>
      <c r="J2002">
        <v>1156.5</v>
      </c>
    </row>
    <row r="2003" spans="1:10" x14ac:dyDescent="0.25">
      <c r="A2003" s="1">
        <v>43636</v>
      </c>
      <c r="B2003">
        <v>617.6</v>
      </c>
      <c r="C2003">
        <v>469.6</v>
      </c>
      <c r="D2003">
        <v>1087.2</v>
      </c>
      <c r="G2003" s="1">
        <v>43636</v>
      </c>
      <c r="H2003">
        <v>656.5</v>
      </c>
      <c r="I2003">
        <v>500</v>
      </c>
      <c r="J2003">
        <v>1156.5</v>
      </c>
    </row>
    <row r="2004" spans="1:10" x14ac:dyDescent="0.25">
      <c r="A2004" s="1">
        <v>43637</v>
      </c>
      <c r="B2004">
        <v>617.79999999999995</v>
      </c>
      <c r="C2004">
        <v>469.5</v>
      </c>
      <c r="D2004">
        <v>1087.3</v>
      </c>
      <c r="G2004" s="1">
        <v>43637</v>
      </c>
      <c r="H2004">
        <v>656.7</v>
      </c>
      <c r="I2004">
        <v>499.8</v>
      </c>
      <c r="J2004">
        <v>1156.5</v>
      </c>
    </row>
    <row r="2005" spans="1:10" x14ac:dyDescent="0.25">
      <c r="A2005" s="1">
        <v>43638</v>
      </c>
      <c r="B2005">
        <v>617.70000000000005</v>
      </c>
      <c r="C2005">
        <v>469.6</v>
      </c>
      <c r="D2005">
        <v>1087.3</v>
      </c>
      <c r="G2005" s="1">
        <v>43638</v>
      </c>
      <c r="H2005">
        <v>656.6</v>
      </c>
      <c r="I2005">
        <v>499.9</v>
      </c>
      <c r="J2005">
        <v>1156.5</v>
      </c>
    </row>
    <row r="2006" spans="1:10" x14ac:dyDescent="0.25">
      <c r="A2006" s="1">
        <v>43639</v>
      </c>
      <c r="B2006">
        <v>617.70000000000005</v>
      </c>
      <c r="C2006">
        <v>469.6</v>
      </c>
      <c r="D2006">
        <v>1087.3</v>
      </c>
      <c r="G2006" s="1">
        <v>43639</v>
      </c>
      <c r="H2006">
        <v>656.6</v>
      </c>
      <c r="I2006">
        <v>499.9</v>
      </c>
      <c r="J2006">
        <v>1156.5</v>
      </c>
    </row>
    <row r="2007" spans="1:10" x14ac:dyDescent="0.25">
      <c r="A2007" s="1">
        <v>43640</v>
      </c>
      <c r="B2007">
        <v>617.79999999999995</v>
      </c>
      <c r="C2007">
        <v>469.5</v>
      </c>
      <c r="D2007">
        <v>1087.3</v>
      </c>
      <c r="G2007" s="1">
        <v>43640</v>
      </c>
      <c r="H2007">
        <v>656.8</v>
      </c>
      <c r="I2007">
        <v>499.8</v>
      </c>
      <c r="J2007">
        <v>1156.5999999999999</v>
      </c>
    </row>
    <row r="2008" spans="1:10" x14ac:dyDescent="0.25">
      <c r="A2008" s="1">
        <v>43641</v>
      </c>
      <c r="B2008">
        <v>617.9</v>
      </c>
      <c r="C2008">
        <v>469.4</v>
      </c>
      <c r="D2008">
        <v>1087.3</v>
      </c>
      <c r="G2008" s="1">
        <v>43641</v>
      </c>
      <c r="H2008">
        <v>656.8</v>
      </c>
      <c r="I2008">
        <v>499.8</v>
      </c>
      <c r="J2008">
        <v>1156.5999999999999</v>
      </c>
    </row>
    <row r="2009" spans="1:10" x14ac:dyDescent="0.25">
      <c r="A2009" s="1">
        <v>43642</v>
      </c>
      <c r="B2009">
        <v>617.9</v>
      </c>
      <c r="C2009">
        <v>469.3</v>
      </c>
      <c r="D2009">
        <v>1087.2</v>
      </c>
      <c r="G2009" s="1">
        <v>43642</v>
      </c>
      <c r="H2009">
        <v>656.8</v>
      </c>
      <c r="I2009">
        <v>499.7</v>
      </c>
      <c r="J2009">
        <v>1156.5</v>
      </c>
    </row>
    <row r="2010" spans="1:10" x14ac:dyDescent="0.25">
      <c r="A2010" s="1">
        <v>43643</v>
      </c>
      <c r="B2010">
        <v>617.70000000000005</v>
      </c>
      <c r="C2010">
        <v>469.6</v>
      </c>
      <c r="D2010">
        <v>1087.3</v>
      </c>
      <c r="G2010" s="1">
        <v>43643</v>
      </c>
      <c r="H2010">
        <v>656.6</v>
      </c>
      <c r="I2010">
        <v>500</v>
      </c>
      <c r="J2010">
        <v>1156.5999999999999</v>
      </c>
    </row>
    <row r="2011" spans="1:10" x14ac:dyDescent="0.25">
      <c r="A2011" s="1">
        <v>43644</v>
      </c>
      <c r="B2011">
        <v>617.70000000000005</v>
      </c>
      <c r="C2011">
        <v>469.6</v>
      </c>
      <c r="D2011">
        <v>1087.3</v>
      </c>
      <c r="G2011" s="1">
        <v>43644</v>
      </c>
      <c r="H2011">
        <v>656.7</v>
      </c>
      <c r="I2011">
        <v>500</v>
      </c>
      <c r="J2011">
        <v>1156.7</v>
      </c>
    </row>
    <row r="2012" spans="1:10" x14ac:dyDescent="0.25">
      <c r="A2012" s="1">
        <v>43645</v>
      </c>
      <c r="B2012">
        <v>617.70000000000005</v>
      </c>
      <c r="C2012">
        <v>469.7</v>
      </c>
      <c r="D2012">
        <v>1087.4000000000001</v>
      </c>
      <c r="G2012" s="1">
        <v>43645</v>
      </c>
      <c r="H2012">
        <v>656.6</v>
      </c>
      <c r="I2012">
        <v>500.1</v>
      </c>
      <c r="J2012">
        <v>1156.7</v>
      </c>
    </row>
    <row r="2013" spans="1:10" x14ac:dyDescent="0.25">
      <c r="A2013" s="1">
        <v>43646</v>
      </c>
      <c r="B2013">
        <v>617.70000000000005</v>
      </c>
      <c r="C2013">
        <v>469.7</v>
      </c>
      <c r="D2013">
        <v>1087.4000000000001</v>
      </c>
      <c r="G2013" s="1">
        <v>43646</v>
      </c>
      <c r="H2013">
        <v>656.6</v>
      </c>
      <c r="I2013">
        <v>500.1</v>
      </c>
      <c r="J2013">
        <v>1156.7</v>
      </c>
    </row>
    <row r="2014" spans="1:10" x14ac:dyDescent="0.25">
      <c r="A2014" s="1">
        <v>43647</v>
      </c>
      <c r="B2014">
        <v>618.1</v>
      </c>
      <c r="C2014">
        <v>469.4</v>
      </c>
      <c r="D2014">
        <v>1087.5</v>
      </c>
      <c r="G2014" s="1">
        <v>43647</v>
      </c>
      <c r="H2014">
        <v>657</v>
      </c>
      <c r="I2014">
        <v>499.7</v>
      </c>
      <c r="J2014">
        <v>1156.7</v>
      </c>
    </row>
    <row r="2015" spans="1:10" x14ac:dyDescent="0.25">
      <c r="A2015" s="1">
        <v>43648</v>
      </c>
      <c r="B2015">
        <v>618.20000000000005</v>
      </c>
      <c r="C2015">
        <v>469</v>
      </c>
      <c r="D2015">
        <v>1087.2</v>
      </c>
      <c r="G2015" s="1">
        <v>43648</v>
      </c>
      <c r="H2015">
        <v>657.2</v>
      </c>
      <c r="I2015">
        <v>499.3</v>
      </c>
      <c r="J2015">
        <v>1156.5</v>
      </c>
    </row>
    <row r="2016" spans="1:10" x14ac:dyDescent="0.25">
      <c r="A2016" s="1">
        <v>43649</v>
      </c>
      <c r="B2016">
        <v>618.1</v>
      </c>
      <c r="C2016">
        <v>469.2</v>
      </c>
      <c r="D2016">
        <v>1087.3</v>
      </c>
      <c r="G2016" s="1">
        <v>43649</v>
      </c>
      <c r="H2016">
        <v>657</v>
      </c>
      <c r="I2016">
        <v>499.5</v>
      </c>
      <c r="J2016">
        <v>1156.5</v>
      </c>
    </row>
    <row r="2017" spans="1:10" x14ac:dyDescent="0.25">
      <c r="A2017" s="1">
        <v>43650</v>
      </c>
      <c r="B2017">
        <v>618</v>
      </c>
      <c r="C2017">
        <v>469.3</v>
      </c>
      <c r="D2017">
        <v>1087.3</v>
      </c>
      <c r="G2017" s="1">
        <v>43650</v>
      </c>
      <c r="H2017">
        <v>656.9</v>
      </c>
      <c r="I2017">
        <v>499.6</v>
      </c>
      <c r="J2017">
        <v>1156.5</v>
      </c>
    </row>
    <row r="2018" spans="1:10" x14ac:dyDescent="0.25">
      <c r="A2018" s="1">
        <v>43651</v>
      </c>
      <c r="B2018">
        <v>618.20000000000005</v>
      </c>
      <c r="C2018">
        <v>469.1</v>
      </c>
      <c r="D2018">
        <v>1087.3</v>
      </c>
      <c r="G2018" s="1">
        <v>43651</v>
      </c>
      <c r="H2018">
        <v>657.1</v>
      </c>
      <c r="I2018">
        <v>499.4</v>
      </c>
      <c r="J2018">
        <v>1156.5</v>
      </c>
    </row>
    <row r="2019" spans="1:10" x14ac:dyDescent="0.25">
      <c r="A2019" s="1">
        <v>43652</v>
      </c>
      <c r="B2019">
        <v>618.20000000000005</v>
      </c>
      <c r="C2019">
        <v>469.1</v>
      </c>
      <c r="D2019">
        <v>1087.3</v>
      </c>
      <c r="G2019" s="1">
        <v>43652</v>
      </c>
      <c r="H2019">
        <v>657.1</v>
      </c>
      <c r="I2019">
        <v>499.4</v>
      </c>
      <c r="J2019">
        <v>1156.5</v>
      </c>
    </row>
    <row r="2020" spans="1:10" x14ac:dyDescent="0.25">
      <c r="A2020" s="1">
        <v>43653</v>
      </c>
      <c r="B2020">
        <v>618.20000000000005</v>
      </c>
      <c r="C2020">
        <v>469.1</v>
      </c>
      <c r="D2020">
        <v>1087.3</v>
      </c>
      <c r="G2020" s="1">
        <v>43653</v>
      </c>
      <c r="H2020">
        <v>657.1</v>
      </c>
      <c r="I2020">
        <v>499.4</v>
      </c>
      <c r="J2020">
        <v>1156.5</v>
      </c>
    </row>
    <row r="2021" spans="1:10" x14ac:dyDescent="0.25">
      <c r="A2021" s="1">
        <v>43654</v>
      </c>
      <c r="B2021">
        <v>618.29999999999995</v>
      </c>
      <c r="C2021">
        <v>469</v>
      </c>
      <c r="D2021">
        <v>1087.3</v>
      </c>
      <c r="G2021" s="1">
        <v>43654</v>
      </c>
      <c r="H2021">
        <v>657.2</v>
      </c>
      <c r="I2021">
        <v>499.3</v>
      </c>
      <c r="J2021">
        <v>1156.5</v>
      </c>
    </row>
    <row r="2022" spans="1:10" x14ac:dyDescent="0.25">
      <c r="A2022" s="1">
        <v>43655</v>
      </c>
      <c r="B2022">
        <v>617.70000000000005</v>
      </c>
      <c r="C2022">
        <v>468.9</v>
      </c>
      <c r="D2022">
        <v>1086.5999999999999</v>
      </c>
      <c r="G2022" s="1">
        <v>43655</v>
      </c>
      <c r="H2022">
        <v>656.6</v>
      </c>
      <c r="I2022">
        <v>499.2</v>
      </c>
      <c r="J2022">
        <v>1155.8</v>
      </c>
    </row>
    <row r="2023" spans="1:10" x14ac:dyDescent="0.25">
      <c r="A2023" s="1">
        <v>43656</v>
      </c>
      <c r="B2023">
        <v>617.79999999999995</v>
      </c>
      <c r="C2023">
        <v>468.9</v>
      </c>
      <c r="D2023">
        <v>1086.7</v>
      </c>
      <c r="G2023" s="1">
        <v>43656</v>
      </c>
      <c r="H2023">
        <v>656.6</v>
      </c>
      <c r="I2023">
        <v>499.2</v>
      </c>
      <c r="J2023">
        <v>1155.8</v>
      </c>
    </row>
    <row r="2024" spans="1:10" x14ac:dyDescent="0.25">
      <c r="A2024" s="1">
        <v>43657</v>
      </c>
      <c r="B2024">
        <v>617.79999999999995</v>
      </c>
      <c r="C2024">
        <v>468.7</v>
      </c>
      <c r="D2024">
        <v>1086.5</v>
      </c>
      <c r="G2024" s="1">
        <v>43657</v>
      </c>
      <c r="H2024">
        <v>656.7</v>
      </c>
      <c r="I2024">
        <v>499</v>
      </c>
      <c r="J2024">
        <v>1155.7</v>
      </c>
    </row>
    <row r="2025" spans="1:10" x14ac:dyDescent="0.25">
      <c r="A2025" s="1">
        <v>43658</v>
      </c>
      <c r="B2025">
        <v>618</v>
      </c>
      <c r="C2025">
        <v>468.5</v>
      </c>
      <c r="D2025">
        <v>1086.5</v>
      </c>
      <c r="G2025" s="1">
        <v>43658</v>
      </c>
      <c r="H2025">
        <v>656.9</v>
      </c>
      <c r="I2025">
        <v>498.8</v>
      </c>
      <c r="J2025">
        <v>1155.7</v>
      </c>
    </row>
    <row r="2026" spans="1:10" x14ac:dyDescent="0.25">
      <c r="A2026" s="1">
        <v>43659</v>
      </c>
      <c r="B2026">
        <v>617.70000000000005</v>
      </c>
      <c r="C2026">
        <v>468.8</v>
      </c>
      <c r="D2026">
        <v>1086.5</v>
      </c>
      <c r="G2026" s="1">
        <v>43659</v>
      </c>
      <c r="H2026">
        <v>656.6</v>
      </c>
      <c r="I2026">
        <v>499.1</v>
      </c>
      <c r="J2026">
        <v>1155.7</v>
      </c>
    </row>
    <row r="2027" spans="1:10" x14ac:dyDescent="0.25">
      <c r="A2027" s="1">
        <v>43660</v>
      </c>
      <c r="B2027">
        <v>617.70000000000005</v>
      </c>
      <c r="C2027">
        <v>468.8</v>
      </c>
      <c r="D2027">
        <v>1086.5</v>
      </c>
      <c r="G2027" s="1">
        <v>43660</v>
      </c>
      <c r="H2027">
        <v>656.6</v>
      </c>
      <c r="I2027">
        <v>499.1</v>
      </c>
      <c r="J2027">
        <v>1155.7</v>
      </c>
    </row>
    <row r="2028" spans="1:10" x14ac:dyDescent="0.25">
      <c r="A2028" s="1">
        <v>43661</v>
      </c>
      <c r="B2028">
        <v>617.6</v>
      </c>
      <c r="C2028">
        <v>468.9</v>
      </c>
      <c r="D2028">
        <v>1086.5</v>
      </c>
      <c r="G2028" s="1">
        <v>43661</v>
      </c>
      <c r="H2028">
        <v>656.5</v>
      </c>
      <c r="I2028">
        <v>499.2</v>
      </c>
      <c r="J2028">
        <v>1155.7</v>
      </c>
    </row>
    <row r="2029" spans="1:10" x14ac:dyDescent="0.25">
      <c r="A2029" s="1">
        <v>43662</v>
      </c>
      <c r="B2029">
        <v>617.6</v>
      </c>
      <c r="C2029">
        <v>469</v>
      </c>
      <c r="D2029">
        <v>1086.5999999999999</v>
      </c>
      <c r="G2029" s="1">
        <v>43662</v>
      </c>
      <c r="H2029">
        <v>656.4</v>
      </c>
      <c r="I2029">
        <v>499.3</v>
      </c>
      <c r="J2029">
        <v>1155.7</v>
      </c>
    </row>
    <row r="2030" spans="1:10" x14ac:dyDescent="0.25">
      <c r="A2030" s="1">
        <v>43663</v>
      </c>
      <c r="B2030">
        <v>617.5</v>
      </c>
      <c r="C2030">
        <v>469.1</v>
      </c>
      <c r="D2030">
        <v>1086.5999999999999</v>
      </c>
      <c r="G2030" s="1">
        <v>43663</v>
      </c>
      <c r="H2030">
        <v>656.4</v>
      </c>
      <c r="I2030">
        <v>499.4</v>
      </c>
      <c r="J2030">
        <v>1155.8</v>
      </c>
    </row>
    <row r="2031" spans="1:10" x14ac:dyDescent="0.25">
      <c r="A2031" s="1">
        <v>43664</v>
      </c>
      <c r="B2031">
        <v>617.6</v>
      </c>
      <c r="C2031">
        <v>469.1</v>
      </c>
      <c r="D2031">
        <v>1086.7</v>
      </c>
      <c r="G2031" s="1">
        <v>43664</v>
      </c>
      <c r="H2031">
        <v>656.4</v>
      </c>
      <c r="I2031">
        <v>499.4</v>
      </c>
      <c r="J2031">
        <v>1155.8</v>
      </c>
    </row>
    <row r="2032" spans="1:10" x14ac:dyDescent="0.25">
      <c r="A2032" s="1">
        <v>43665</v>
      </c>
      <c r="B2032">
        <v>617.6</v>
      </c>
      <c r="C2032">
        <v>469.1</v>
      </c>
      <c r="D2032">
        <v>1086.7</v>
      </c>
      <c r="G2032" s="1">
        <v>43665</v>
      </c>
      <c r="H2032">
        <v>656.4</v>
      </c>
      <c r="I2032">
        <v>499.4</v>
      </c>
      <c r="J2032">
        <v>1155.8</v>
      </c>
    </row>
    <row r="2033" spans="1:10" x14ac:dyDescent="0.25">
      <c r="A2033" s="1">
        <v>43666</v>
      </c>
      <c r="B2033">
        <v>617.6</v>
      </c>
      <c r="C2033">
        <v>469</v>
      </c>
      <c r="D2033">
        <v>1086.5999999999999</v>
      </c>
      <c r="G2033" s="1">
        <v>43666</v>
      </c>
      <c r="H2033">
        <v>656.4</v>
      </c>
      <c r="I2033">
        <v>499.4</v>
      </c>
      <c r="J2033">
        <v>1155.8</v>
      </c>
    </row>
    <row r="2034" spans="1:10" x14ac:dyDescent="0.25">
      <c r="A2034" s="1">
        <v>43667</v>
      </c>
      <c r="B2034">
        <v>617.6</v>
      </c>
      <c r="C2034">
        <v>469</v>
      </c>
      <c r="D2034">
        <v>1086.5999999999999</v>
      </c>
      <c r="G2034" s="1">
        <v>43667</v>
      </c>
      <c r="H2034">
        <v>656.4</v>
      </c>
      <c r="I2034">
        <v>499.4</v>
      </c>
      <c r="J2034">
        <v>1155.8</v>
      </c>
    </row>
    <row r="2035" spans="1:10" x14ac:dyDescent="0.25">
      <c r="A2035" s="1">
        <v>43668</v>
      </c>
      <c r="B2035">
        <v>617.5</v>
      </c>
      <c r="C2035">
        <v>469.1</v>
      </c>
      <c r="D2035">
        <v>1086.5999999999999</v>
      </c>
      <c r="G2035" s="1">
        <v>43668</v>
      </c>
      <c r="H2035">
        <v>656.3</v>
      </c>
      <c r="I2035">
        <v>499.5</v>
      </c>
      <c r="J2035">
        <v>1155.8</v>
      </c>
    </row>
    <row r="2036" spans="1:10" x14ac:dyDescent="0.25">
      <c r="A2036" s="1">
        <v>43669</v>
      </c>
      <c r="B2036">
        <v>617.5</v>
      </c>
      <c r="C2036">
        <v>469.1</v>
      </c>
      <c r="D2036">
        <v>1086.5999999999999</v>
      </c>
      <c r="G2036" s="1">
        <v>43669</v>
      </c>
      <c r="H2036">
        <v>656.3</v>
      </c>
      <c r="I2036">
        <v>499.4</v>
      </c>
      <c r="J2036">
        <v>1155.7</v>
      </c>
    </row>
    <row r="2037" spans="1:10" x14ac:dyDescent="0.25">
      <c r="A2037" s="1">
        <v>43670</v>
      </c>
      <c r="B2037">
        <v>617.5</v>
      </c>
      <c r="C2037">
        <v>469.1</v>
      </c>
      <c r="D2037">
        <v>1086.5999999999999</v>
      </c>
      <c r="G2037" s="1">
        <v>43670</v>
      </c>
      <c r="H2037">
        <v>656.3</v>
      </c>
      <c r="I2037">
        <v>499.4</v>
      </c>
      <c r="J2037">
        <v>1155.7</v>
      </c>
    </row>
    <row r="2038" spans="1:10" x14ac:dyDescent="0.25">
      <c r="A2038" s="1">
        <v>43671</v>
      </c>
      <c r="B2038">
        <v>617.6</v>
      </c>
      <c r="C2038">
        <v>468.9</v>
      </c>
      <c r="D2038">
        <v>1086.5</v>
      </c>
      <c r="G2038" s="1">
        <v>43671</v>
      </c>
      <c r="H2038">
        <v>656.5</v>
      </c>
      <c r="I2038">
        <v>499.3</v>
      </c>
      <c r="J2038">
        <v>1155.8</v>
      </c>
    </row>
    <row r="2039" spans="1:10" x14ac:dyDescent="0.25">
      <c r="A2039" s="1">
        <v>43672</v>
      </c>
      <c r="B2039">
        <v>617.6</v>
      </c>
      <c r="C2039">
        <v>468.9</v>
      </c>
      <c r="D2039">
        <v>1086.5</v>
      </c>
      <c r="G2039" s="1">
        <v>43672</v>
      </c>
      <c r="H2039">
        <v>656.5</v>
      </c>
      <c r="I2039">
        <v>499.3</v>
      </c>
      <c r="J2039">
        <v>1155.8</v>
      </c>
    </row>
    <row r="2040" spans="1:10" x14ac:dyDescent="0.25">
      <c r="A2040" s="1">
        <v>43673</v>
      </c>
      <c r="B2040">
        <v>617.6</v>
      </c>
      <c r="C2040">
        <v>469</v>
      </c>
      <c r="D2040">
        <v>1086.5999999999999</v>
      </c>
      <c r="G2040" s="1">
        <v>43673</v>
      </c>
      <c r="H2040">
        <v>656.4</v>
      </c>
      <c r="I2040">
        <v>499.4</v>
      </c>
      <c r="J2040">
        <v>1155.8</v>
      </c>
    </row>
    <row r="2041" spans="1:10" x14ac:dyDescent="0.25">
      <c r="A2041" s="1">
        <v>43674</v>
      </c>
      <c r="B2041">
        <v>617.6</v>
      </c>
      <c r="C2041">
        <v>469</v>
      </c>
      <c r="D2041">
        <v>1086.5999999999999</v>
      </c>
      <c r="G2041" s="1">
        <v>43674</v>
      </c>
      <c r="H2041">
        <v>656.4</v>
      </c>
      <c r="I2041">
        <v>499.4</v>
      </c>
      <c r="J2041">
        <v>1155.8</v>
      </c>
    </row>
    <row r="2042" spans="1:10" x14ac:dyDescent="0.25">
      <c r="A2042" s="1">
        <v>43675</v>
      </c>
      <c r="B2042">
        <v>617.70000000000005</v>
      </c>
      <c r="C2042">
        <v>468.9</v>
      </c>
      <c r="D2042">
        <v>1086.5999999999999</v>
      </c>
      <c r="G2042" s="1">
        <v>43675</v>
      </c>
      <c r="H2042">
        <v>656.6</v>
      </c>
      <c r="I2042">
        <v>499.2</v>
      </c>
      <c r="J2042">
        <v>1155.8</v>
      </c>
    </row>
    <row r="2043" spans="1:10" x14ac:dyDescent="0.25">
      <c r="A2043" s="1">
        <v>43676</v>
      </c>
      <c r="B2043">
        <v>617.70000000000005</v>
      </c>
      <c r="C2043">
        <v>468.9</v>
      </c>
      <c r="D2043">
        <v>1086.5999999999999</v>
      </c>
      <c r="G2043" s="1">
        <v>43676</v>
      </c>
      <c r="H2043">
        <v>656.5</v>
      </c>
      <c r="I2043">
        <v>499.3</v>
      </c>
      <c r="J2043">
        <v>1155.8</v>
      </c>
    </row>
    <row r="2044" spans="1:10" x14ac:dyDescent="0.25">
      <c r="A2044" s="1">
        <v>43677</v>
      </c>
      <c r="B2044">
        <v>617.6</v>
      </c>
      <c r="C2044">
        <v>469.1</v>
      </c>
      <c r="D2044">
        <v>1086.7</v>
      </c>
      <c r="G2044" s="1">
        <v>43677</v>
      </c>
      <c r="H2044">
        <v>656.4</v>
      </c>
      <c r="I2044">
        <v>499.4</v>
      </c>
      <c r="J2044">
        <v>1155.8</v>
      </c>
    </row>
    <row r="2045" spans="1:10" x14ac:dyDescent="0.25">
      <c r="A2045" s="1">
        <v>43678</v>
      </c>
      <c r="B2045">
        <v>617.6</v>
      </c>
      <c r="C2045">
        <v>469.1</v>
      </c>
      <c r="D2045">
        <v>1086.7</v>
      </c>
      <c r="G2045" s="1">
        <v>43678</v>
      </c>
      <c r="H2045">
        <v>656.5</v>
      </c>
      <c r="I2045">
        <v>499.5</v>
      </c>
      <c r="J2045">
        <v>1156</v>
      </c>
    </row>
    <row r="2046" spans="1:10" x14ac:dyDescent="0.25">
      <c r="A2046" s="1">
        <v>43679</v>
      </c>
      <c r="B2046">
        <v>617.70000000000005</v>
      </c>
      <c r="C2046">
        <v>469.1</v>
      </c>
      <c r="D2046">
        <v>1086.8</v>
      </c>
      <c r="G2046" s="1">
        <v>43679</v>
      </c>
      <c r="H2046">
        <v>656.5</v>
      </c>
      <c r="I2046">
        <v>499.4</v>
      </c>
      <c r="J2046">
        <v>1155.9000000000001</v>
      </c>
    </row>
    <row r="2047" spans="1:10" x14ac:dyDescent="0.25">
      <c r="A2047" s="1">
        <v>43680</v>
      </c>
      <c r="B2047">
        <v>617.5</v>
      </c>
      <c r="C2047">
        <v>469.3</v>
      </c>
      <c r="D2047">
        <v>1086.8</v>
      </c>
      <c r="G2047" s="1">
        <v>43680</v>
      </c>
      <c r="H2047">
        <v>656.3</v>
      </c>
      <c r="I2047">
        <v>499.6</v>
      </c>
      <c r="J2047">
        <v>1155.9000000000001</v>
      </c>
    </row>
    <row r="2048" spans="1:10" x14ac:dyDescent="0.25">
      <c r="A2048" s="1">
        <v>43681</v>
      </c>
      <c r="B2048">
        <v>617.5</v>
      </c>
      <c r="C2048">
        <v>469.3</v>
      </c>
      <c r="D2048">
        <v>1086.8</v>
      </c>
      <c r="G2048" s="1">
        <v>43681</v>
      </c>
      <c r="H2048">
        <v>656.3</v>
      </c>
      <c r="I2048">
        <v>499.6</v>
      </c>
      <c r="J2048">
        <v>1155.9000000000001</v>
      </c>
    </row>
    <row r="2049" spans="1:10" x14ac:dyDescent="0.25">
      <c r="A2049" s="1">
        <v>43682</v>
      </c>
      <c r="B2049">
        <v>617.5</v>
      </c>
      <c r="C2049">
        <v>469.3</v>
      </c>
      <c r="D2049">
        <v>1086.8</v>
      </c>
      <c r="G2049" s="1">
        <v>43682</v>
      </c>
      <c r="H2049">
        <v>656.3</v>
      </c>
      <c r="I2049">
        <v>499.6</v>
      </c>
      <c r="J2049">
        <v>1155.9000000000001</v>
      </c>
    </row>
    <row r="2050" spans="1:10" x14ac:dyDescent="0.25">
      <c r="A2050" s="1">
        <v>43683</v>
      </c>
      <c r="B2050">
        <v>617.4</v>
      </c>
      <c r="C2050">
        <v>469.3</v>
      </c>
      <c r="D2050">
        <v>1086.7</v>
      </c>
      <c r="G2050" s="1">
        <v>43683</v>
      </c>
      <c r="H2050">
        <v>656.3</v>
      </c>
      <c r="I2050">
        <v>499.7</v>
      </c>
      <c r="J2050">
        <v>1156</v>
      </c>
    </row>
    <row r="2051" spans="1:10" x14ac:dyDescent="0.25">
      <c r="A2051" s="1">
        <v>43684</v>
      </c>
      <c r="B2051">
        <v>617.5</v>
      </c>
      <c r="C2051">
        <v>469.3</v>
      </c>
      <c r="D2051">
        <v>1086.8</v>
      </c>
      <c r="G2051" s="1">
        <v>43684</v>
      </c>
      <c r="H2051">
        <v>656.3</v>
      </c>
      <c r="I2051">
        <v>499.7</v>
      </c>
      <c r="J2051">
        <v>1156</v>
      </c>
    </row>
    <row r="2052" spans="1:10" x14ac:dyDescent="0.25">
      <c r="A2052" s="1">
        <v>43685</v>
      </c>
      <c r="B2052">
        <v>617.4</v>
      </c>
      <c r="C2052">
        <v>469.3</v>
      </c>
      <c r="D2052">
        <v>1086.7</v>
      </c>
      <c r="G2052" s="1">
        <v>43685</v>
      </c>
      <c r="H2052">
        <v>656.2</v>
      </c>
      <c r="I2052">
        <v>499.7</v>
      </c>
      <c r="J2052">
        <v>1155.9000000000001</v>
      </c>
    </row>
    <row r="2053" spans="1:10" x14ac:dyDescent="0.25">
      <c r="A2053" s="1">
        <v>43686</v>
      </c>
      <c r="B2053">
        <v>617.29999999999995</v>
      </c>
      <c r="C2053">
        <v>469.4</v>
      </c>
      <c r="D2053">
        <v>1086.7</v>
      </c>
      <c r="G2053" s="1">
        <v>43686</v>
      </c>
      <c r="H2053">
        <v>656.2</v>
      </c>
      <c r="I2053">
        <v>499.8</v>
      </c>
      <c r="J2053">
        <v>1156</v>
      </c>
    </row>
    <row r="2054" spans="1:10" x14ac:dyDescent="0.25">
      <c r="A2054" s="1">
        <v>43687</v>
      </c>
      <c r="B2054">
        <v>617.29999999999995</v>
      </c>
      <c r="C2054">
        <v>469.4</v>
      </c>
      <c r="D2054">
        <v>1086.7</v>
      </c>
      <c r="G2054" s="1">
        <v>43687</v>
      </c>
      <c r="H2054">
        <v>656.1</v>
      </c>
      <c r="I2054">
        <v>499.8</v>
      </c>
      <c r="J2054">
        <v>1155.9000000000001</v>
      </c>
    </row>
    <row r="2055" spans="1:10" x14ac:dyDescent="0.25">
      <c r="A2055" s="1">
        <v>43688</v>
      </c>
      <c r="B2055">
        <v>617.29999999999995</v>
      </c>
      <c r="C2055">
        <v>469.4</v>
      </c>
      <c r="D2055">
        <v>1086.7</v>
      </c>
      <c r="G2055" s="1">
        <v>43688</v>
      </c>
      <c r="H2055">
        <v>656.1</v>
      </c>
      <c r="I2055">
        <v>499.8</v>
      </c>
      <c r="J2055">
        <v>1155.9000000000001</v>
      </c>
    </row>
    <row r="2056" spans="1:10" x14ac:dyDescent="0.25">
      <c r="A2056" s="1">
        <v>43689</v>
      </c>
      <c r="B2056">
        <v>617.29999999999995</v>
      </c>
      <c r="C2056">
        <v>469.4</v>
      </c>
      <c r="D2056">
        <v>1086.7</v>
      </c>
      <c r="G2056" s="1">
        <v>43689</v>
      </c>
      <c r="H2056">
        <v>656.2</v>
      </c>
      <c r="I2056">
        <v>499.8</v>
      </c>
      <c r="J2056">
        <v>1156</v>
      </c>
    </row>
    <row r="2057" spans="1:10" x14ac:dyDescent="0.25">
      <c r="A2057" s="1">
        <v>43690</v>
      </c>
      <c r="B2057">
        <v>617.29999999999995</v>
      </c>
      <c r="C2057">
        <v>469.5</v>
      </c>
      <c r="D2057">
        <v>1086.8</v>
      </c>
      <c r="G2057" s="1">
        <v>43690</v>
      </c>
      <c r="H2057">
        <v>656.1</v>
      </c>
      <c r="I2057">
        <v>500</v>
      </c>
      <c r="J2057">
        <v>1156.0999999999999</v>
      </c>
    </row>
    <row r="2058" spans="1:10" x14ac:dyDescent="0.25">
      <c r="A2058" s="1">
        <v>43691</v>
      </c>
      <c r="B2058">
        <v>617.29999999999995</v>
      </c>
      <c r="C2058">
        <v>469.5</v>
      </c>
      <c r="D2058">
        <v>1086.8</v>
      </c>
      <c r="G2058" s="1">
        <v>43691</v>
      </c>
      <c r="H2058">
        <v>656.2</v>
      </c>
      <c r="I2058">
        <v>499.9</v>
      </c>
      <c r="J2058">
        <v>1156.0999999999999</v>
      </c>
    </row>
    <row r="2059" spans="1:10" x14ac:dyDescent="0.25">
      <c r="A2059" s="1">
        <v>43692</v>
      </c>
      <c r="B2059">
        <v>617.5</v>
      </c>
      <c r="C2059">
        <v>469.2</v>
      </c>
      <c r="D2059">
        <v>1086.7</v>
      </c>
      <c r="G2059" s="1">
        <v>43692</v>
      </c>
      <c r="H2059">
        <v>656.3</v>
      </c>
      <c r="I2059">
        <v>499.6</v>
      </c>
      <c r="J2059">
        <v>1155.9000000000001</v>
      </c>
    </row>
    <row r="2060" spans="1:10" x14ac:dyDescent="0.25">
      <c r="A2060" s="1">
        <v>43693</v>
      </c>
      <c r="B2060">
        <v>617.4</v>
      </c>
      <c r="C2060">
        <v>469.5</v>
      </c>
      <c r="D2060">
        <v>1086.9000000000001</v>
      </c>
      <c r="G2060" s="1">
        <v>43693</v>
      </c>
      <c r="H2060">
        <v>656.2</v>
      </c>
      <c r="I2060">
        <v>499.9</v>
      </c>
      <c r="J2060">
        <v>1156.0999999999999</v>
      </c>
    </row>
    <row r="2061" spans="1:10" x14ac:dyDescent="0.25">
      <c r="A2061" s="1">
        <v>43694</v>
      </c>
      <c r="B2061">
        <v>617.29999999999995</v>
      </c>
      <c r="C2061">
        <v>469.6</v>
      </c>
      <c r="D2061">
        <v>1086.9000000000001</v>
      </c>
      <c r="G2061" s="1">
        <v>43694</v>
      </c>
      <c r="H2061">
        <v>656.1</v>
      </c>
      <c r="I2061">
        <v>500</v>
      </c>
      <c r="J2061">
        <v>1156.0999999999999</v>
      </c>
    </row>
    <row r="2062" spans="1:10" x14ac:dyDescent="0.25">
      <c r="A2062" s="1">
        <v>43695</v>
      </c>
      <c r="B2062">
        <v>617.29999999999995</v>
      </c>
      <c r="C2062">
        <v>469.6</v>
      </c>
      <c r="D2062">
        <v>1086.9000000000001</v>
      </c>
      <c r="G2062" s="1">
        <v>43695</v>
      </c>
      <c r="H2062">
        <v>656.1</v>
      </c>
      <c r="I2062">
        <v>500</v>
      </c>
      <c r="J2062">
        <v>1156.0999999999999</v>
      </c>
    </row>
    <row r="2063" spans="1:10" x14ac:dyDescent="0.25">
      <c r="A2063" s="1">
        <v>43696</v>
      </c>
      <c r="B2063">
        <v>617.29999999999995</v>
      </c>
      <c r="C2063">
        <v>469.6</v>
      </c>
      <c r="D2063">
        <v>1086.9000000000001</v>
      </c>
      <c r="G2063" s="1">
        <v>43696</v>
      </c>
      <c r="H2063">
        <v>656.1</v>
      </c>
      <c r="I2063">
        <v>500</v>
      </c>
      <c r="J2063">
        <v>1156.0999999999999</v>
      </c>
    </row>
    <row r="2064" spans="1:10" x14ac:dyDescent="0.25">
      <c r="A2064" s="1">
        <v>43697</v>
      </c>
      <c r="B2064">
        <v>617.29999999999995</v>
      </c>
      <c r="C2064">
        <v>469.7</v>
      </c>
      <c r="D2064">
        <v>1087</v>
      </c>
      <c r="G2064" s="1">
        <v>43697</v>
      </c>
      <c r="H2064">
        <v>656.1</v>
      </c>
      <c r="I2064">
        <v>500.2</v>
      </c>
      <c r="J2064">
        <v>1156.3</v>
      </c>
    </row>
    <row r="2065" spans="1:10" x14ac:dyDescent="0.25">
      <c r="A2065" s="1">
        <v>43698</v>
      </c>
      <c r="B2065">
        <v>617.29999999999995</v>
      </c>
      <c r="C2065">
        <v>470.3</v>
      </c>
      <c r="D2065">
        <v>1087.5999999999999</v>
      </c>
      <c r="G2065" s="1">
        <v>43698</v>
      </c>
      <c r="H2065">
        <v>656.1</v>
      </c>
      <c r="I2065">
        <v>500.8</v>
      </c>
      <c r="J2065">
        <v>1156.9000000000001</v>
      </c>
    </row>
    <row r="2066" spans="1:10" x14ac:dyDescent="0.25">
      <c r="A2066" s="1">
        <v>43699</v>
      </c>
      <c r="B2066">
        <v>617</v>
      </c>
      <c r="C2066">
        <v>470.7</v>
      </c>
      <c r="D2066">
        <v>1087.7</v>
      </c>
      <c r="G2066" s="1">
        <v>43699</v>
      </c>
      <c r="H2066">
        <v>655.8</v>
      </c>
      <c r="I2066">
        <v>501.2</v>
      </c>
      <c r="J2066">
        <v>1157</v>
      </c>
    </row>
    <row r="2067" spans="1:10" x14ac:dyDescent="0.25">
      <c r="A2067" s="1">
        <v>43700</v>
      </c>
      <c r="B2067">
        <v>617</v>
      </c>
      <c r="C2067">
        <v>470.6</v>
      </c>
      <c r="D2067">
        <v>1087.5999999999999</v>
      </c>
      <c r="G2067" s="1">
        <v>43700</v>
      </c>
      <c r="H2067">
        <v>655.8</v>
      </c>
      <c r="I2067">
        <v>501.1</v>
      </c>
      <c r="J2067">
        <v>1156.9000000000001</v>
      </c>
    </row>
    <row r="2068" spans="1:10" x14ac:dyDescent="0.25">
      <c r="A2068" s="1">
        <v>43701</v>
      </c>
      <c r="B2068">
        <v>617</v>
      </c>
      <c r="C2068">
        <v>470.7</v>
      </c>
      <c r="D2068">
        <v>1087.7</v>
      </c>
      <c r="G2068" s="1">
        <v>43701</v>
      </c>
      <c r="H2068">
        <v>655.8</v>
      </c>
      <c r="I2068">
        <v>501.2</v>
      </c>
      <c r="J2068">
        <v>1157</v>
      </c>
    </row>
    <row r="2069" spans="1:10" x14ac:dyDescent="0.25">
      <c r="A2069" s="1">
        <v>43702</v>
      </c>
      <c r="B2069">
        <v>617</v>
      </c>
      <c r="C2069">
        <v>470.7</v>
      </c>
      <c r="D2069">
        <v>1087.7</v>
      </c>
      <c r="G2069" s="1">
        <v>43702</v>
      </c>
      <c r="H2069">
        <v>655.8</v>
      </c>
      <c r="I2069">
        <v>501.2</v>
      </c>
      <c r="J2069">
        <v>1157</v>
      </c>
    </row>
    <row r="2070" spans="1:10" x14ac:dyDescent="0.25">
      <c r="A2070" s="1">
        <v>43703</v>
      </c>
      <c r="B2070">
        <v>617.29999999999995</v>
      </c>
      <c r="C2070">
        <v>470.4</v>
      </c>
      <c r="D2070">
        <v>1087.7</v>
      </c>
      <c r="G2070" s="1">
        <v>43703</v>
      </c>
      <c r="H2070">
        <v>656.1</v>
      </c>
      <c r="I2070">
        <v>500.9</v>
      </c>
      <c r="J2070">
        <v>1157</v>
      </c>
    </row>
    <row r="2071" spans="1:10" x14ac:dyDescent="0.25">
      <c r="A2071" s="1">
        <v>43704</v>
      </c>
      <c r="B2071">
        <v>617</v>
      </c>
      <c r="C2071">
        <v>470.5</v>
      </c>
      <c r="D2071">
        <v>1087.5</v>
      </c>
      <c r="G2071" s="1">
        <v>43704</v>
      </c>
      <c r="H2071">
        <v>655.8</v>
      </c>
      <c r="I2071">
        <v>501</v>
      </c>
      <c r="J2071">
        <v>1156.8</v>
      </c>
    </row>
    <row r="2072" spans="1:10" x14ac:dyDescent="0.25">
      <c r="A2072" s="1">
        <v>43705</v>
      </c>
      <c r="B2072">
        <v>616.79999999999995</v>
      </c>
      <c r="C2072">
        <v>470.8</v>
      </c>
      <c r="D2072">
        <v>1087.5999999999999</v>
      </c>
      <c r="G2072" s="1">
        <v>43705</v>
      </c>
      <c r="H2072">
        <v>655.6</v>
      </c>
      <c r="I2072">
        <v>501.4</v>
      </c>
      <c r="J2072">
        <v>1157</v>
      </c>
    </row>
    <row r="2073" spans="1:10" x14ac:dyDescent="0.25">
      <c r="A2073" s="1">
        <v>43706</v>
      </c>
      <c r="B2073">
        <v>616.70000000000005</v>
      </c>
      <c r="C2073">
        <v>470.9</v>
      </c>
      <c r="D2073">
        <v>1087.5999999999999</v>
      </c>
      <c r="G2073" s="1">
        <v>43706</v>
      </c>
      <c r="H2073">
        <v>655.5</v>
      </c>
      <c r="I2073">
        <v>501.4</v>
      </c>
      <c r="J2073">
        <v>1156.9000000000001</v>
      </c>
    </row>
    <row r="2074" spans="1:10" x14ac:dyDescent="0.25">
      <c r="A2074" s="1">
        <v>43707</v>
      </c>
      <c r="B2074">
        <v>616.9</v>
      </c>
      <c r="C2074">
        <v>470.7</v>
      </c>
      <c r="D2074">
        <v>1087.5999999999999</v>
      </c>
      <c r="G2074" s="1">
        <v>43707</v>
      </c>
      <c r="H2074">
        <v>655.7</v>
      </c>
      <c r="I2074">
        <v>501.2</v>
      </c>
      <c r="J2074">
        <v>1156.9000000000001</v>
      </c>
    </row>
    <row r="2075" spans="1:10" x14ac:dyDescent="0.25">
      <c r="A2075" s="1">
        <v>43708</v>
      </c>
      <c r="B2075">
        <v>616.9</v>
      </c>
      <c r="C2075">
        <v>470.9</v>
      </c>
      <c r="D2075">
        <v>1087.8</v>
      </c>
      <c r="G2075" s="1">
        <v>43708</v>
      </c>
      <c r="H2075">
        <v>655.7</v>
      </c>
      <c r="I2075">
        <v>501.5</v>
      </c>
      <c r="J2075">
        <v>1157.2</v>
      </c>
    </row>
    <row r="2076" spans="1:10" x14ac:dyDescent="0.25">
      <c r="A2076" s="1">
        <v>43709</v>
      </c>
      <c r="B2076">
        <v>616.9</v>
      </c>
      <c r="C2076">
        <v>470.9</v>
      </c>
      <c r="D2076">
        <v>1087.8</v>
      </c>
      <c r="G2076" s="1">
        <v>43709</v>
      </c>
      <c r="H2076">
        <v>655.7</v>
      </c>
      <c r="I2076">
        <v>501.5</v>
      </c>
      <c r="J2076">
        <v>1157.2</v>
      </c>
    </row>
    <row r="2077" spans="1:10" x14ac:dyDescent="0.25">
      <c r="A2077" s="1">
        <v>43710</v>
      </c>
      <c r="B2077">
        <v>616.9</v>
      </c>
      <c r="C2077">
        <v>470.9</v>
      </c>
      <c r="D2077">
        <v>1087.8</v>
      </c>
      <c r="G2077" s="1">
        <v>43710</v>
      </c>
      <c r="H2077">
        <v>655.7</v>
      </c>
      <c r="I2077">
        <v>501.5</v>
      </c>
      <c r="J2077">
        <v>1157.2</v>
      </c>
    </row>
    <row r="2078" spans="1:10" x14ac:dyDescent="0.25">
      <c r="A2078" s="1">
        <v>43711</v>
      </c>
      <c r="B2078">
        <v>617.1</v>
      </c>
      <c r="C2078">
        <v>470.7</v>
      </c>
      <c r="D2078">
        <v>1087.8</v>
      </c>
      <c r="G2078" s="1">
        <v>43711</v>
      </c>
      <c r="H2078">
        <v>655.9</v>
      </c>
      <c r="I2078">
        <v>501.2</v>
      </c>
      <c r="J2078">
        <v>1157.0999999999999</v>
      </c>
    </row>
    <row r="2079" spans="1:10" x14ac:dyDescent="0.25">
      <c r="A2079" s="1">
        <v>43712</v>
      </c>
      <c r="B2079">
        <v>616.9</v>
      </c>
      <c r="C2079">
        <v>471</v>
      </c>
      <c r="D2079">
        <v>1087.9000000000001</v>
      </c>
      <c r="G2079" s="1">
        <v>43712</v>
      </c>
      <c r="H2079">
        <v>655.7</v>
      </c>
      <c r="I2079">
        <v>501.5</v>
      </c>
      <c r="J2079">
        <v>1157.2</v>
      </c>
    </row>
    <row r="2080" spans="1:10" x14ac:dyDescent="0.25">
      <c r="A2080" s="1">
        <v>43713</v>
      </c>
      <c r="B2080">
        <v>616.9</v>
      </c>
      <c r="C2080">
        <v>470.7</v>
      </c>
      <c r="D2080">
        <v>1087.5999999999999</v>
      </c>
      <c r="G2080" s="1">
        <v>43713</v>
      </c>
      <c r="H2080">
        <v>655.8</v>
      </c>
      <c r="I2080">
        <v>501.2</v>
      </c>
      <c r="J2080">
        <v>1157</v>
      </c>
    </row>
    <row r="2081" spans="1:10" x14ac:dyDescent="0.25">
      <c r="A2081" s="1">
        <v>43714</v>
      </c>
      <c r="B2081">
        <v>617</v>
      </c>
      <c r="C2081">
        <v>470.6</v>
      </c>
      <c r="D2081">
        <v>1087.5999999999999</v>
      </c>
      <c r="G2081" s="1">
        <v>43714</v>
      </c>
      <c r="H2081">
        <v>655.9</v>
      </c>
      <c r="I2081">
        <v>501.2</v>
      </c>
      <c r="J2081">
        <v>1157.0999999999999</v>
      </c>
    </row>
    <row r="2082" spans="1:10" x14ac:dyDescent="0.25">
      <c r="A2082" s="1">
        <v>43715</v>
      </c>
      <c r="B2082">
        <v>616.79999999999995</v>
      </c>
      <c r="C2082">
        <v>470.8</v>
      </c>
      <c r="D2082">
        <v>1087.5999999999999</v>
      </c>
      <c r="G2082" s="1">
        <v>43715</v>
      </c>
      <c r="H2082">
        <v>655.7</v>
      </c>
      <c r="I2082">
        <v>501.3</v>
      </c>
      <c r="J2082">
        <v>1157</v>
      </c>
    </row>
    <row r="2083" spans="1:10" x14ac:dyDescent="0.25">
      <c r="A2083" s="1">
        <v>43716</v>
      </c>
      <c r="B2083">
        <v>616.79999999999995</v>
      </c>
      <c r="C2083">
        <v>470.8</v>
      </c>
      <c r="D2083">
        <v>1087.5999999999999</v>
      </c>
      <c r="G2083" s="1">
        <v>43716</v>
      </c>
      <c r="H2083">
        <v>655.7</v>
      </c>
      <c r="I2083">
        <v>501.3</v>
      </c>
      <c r="J2083">
        <v>1157</v>
      </c>
    </row>
    <row r="2084" spans="1:10" x14ac:dyDescent="0.25">
      <c r="A2084" s="1">
        <v>43717</v>
      </c>
      <c r="B2084">
        <v>617.1</v>
      </c>
      <c r="C2084">
        <v>470.5</v>
      </c>
      <c r="D2084">
        <v>1087.5999999999999</v>
      </c>
      <c r="G2084" s="1">
        <v>43717</v>
      </c>
      <c r="H2084">
        <v>655.9</v>
      </c>
      <c r="I2084">
        <v>501</v>
      </c>
      <c r="J2084">
        <v>1156.9000000000001</v>
      </c>
    </row>
    <row r="2085" spans="1:10" x14ac:dyDescent="0.25">
      <c r="A2085" s="1">
        <v>43718</v>
      </c>
      <c r="B2085">
        <v>617.1</v>
      </c>
      <c r="C2085">
        <v>470.5</v>
      </c>
      <c r="D2085">
        <v>1087.5999999999999</v>
      </c>
      <c r="G2085" s="1">
        <v>43718</v>
      </c>
      <c r="H2085">
        <v>655.9</v>
      </c>
      <c r="I2085">
        <v>501</v>
      </c>
      <c r="J2085">
        <v>1156.9000000000001</v>
      </c>
    </row>
    <row r="2086" spans="1:10" x14ac:dyDescent="0.25">
      <c r="A2086" s="1">
        <v>43719</v>
      </c>
      <c r="B2086">
        <v>617.5</v>
      </c>
      <c r="C2086">
        <v>470.4</v>
      </c>
      <c r="D2086">
        <v>1087.9000000000001</v>
      </c>
      <c r="G2086" s="1">
        <v>43719</v>
      </c>
      <c r="H2086">
        <v>656.3</v>
      </c>
      <c r="I2086">
        <v>500.9</v>
      </c>
      <c r="J2086">
        <v>1157.2</v>
      </c>
    </row>
    <row r="2087" spans="1:10" x14ac:dyDescent="0.25">
      <c r="A2087" s="1">
        <v>43720</v>
      </c>
      <c r="B2087">
        <v>617.20000000000005</v>
      </c>
      <c r="C2087">
        <v>470.5</v>
      </c>
      <c r="D2087">
        <v>1087.7</v>
      </c>
      <c r="G2087" s="1">
        <v>43720</v>
      </c>
      <c r="H2087">
        <v>656</v>
      </c>
      <c r="I2087">
        <v>501</v>
      </c>
      <c r="J2087">
        <v>1157</v>
      </c>
    </row>
    <row r="2088" spans="1:10" x14ac:dyDescent="0.25">
      <c r="A2088" s="1">
        <v>43721</v>
      </c>
      <c r="B2088">
        <v>617.5</v>
      </c>
      <c r="C2088">
        <v>470.2</v>
      </c>
      <c r="D2088">
        <v>1087.7</v>
      </c>
      <c r="G2088" s="1">
        <v>43721</v>
      </c>
      <c r="H2088">
        <v>656.3</v>
      </c>
      <c r="I2088">
        <v>500.7</v>
      </c>
      <c r="J2088">
        <v>1157</v>
      </c>
    </row>
    <row r="2089" spans="1:10" x14ac:dyDescent="0.25">
      <c r="A2089" s="1">
        <v>43722</v>
      </c>
      <c r="B2089">
        <v>617.4</v>
      </c>
      <c r="C2089">
        <v>470.2</v>
      </c>
      <c r="D2089">
        <v>1087.5999999999999</v>
      </c>
      <c r="G2089" s="1">
        <v>43722</v>
      </c>
      <c r="H2089">
        <v>656.3</v>
      </c>
      <c r="I2089">
        <v>500.8</v>
      </c>
      <c r="J2089">
        <v>1157.0999999999999</v>
      </c>
    </row>
    <row r="2090" spans="1:10" x14ac:dyDescent="0.25">
      <c r="A2090" s="1">
        <v>43723</v>
      </c>
      <c r="B2090">
        <v>617.4</v>
      </c>
      <c r="C2090">
        <v>470.2</v>
      </c>
      <c r="D2090">
        <v>1087.5999999999999</v>
      </c>
      <c r="G2090" s="1">
        <v>43723</v>
      </c>
      <c r="H2090">
        <v>656.3</v>
      </c>
      <c r="I2090">
        <v>500.8</v>
      </c>
      <c r="J2090">
        <v>1157.0999999999999</v>
      </c>
    </row>
    <row r="2091" spans="1:10" x14ac:dyDescent="0.25">
      <c r="A2091" s="1">
        <v>43724</v>
      </c>
      <c r="B2091">
        <v>617.5</v>
      </c>
      <c r="C2091">
        <v>470.2</v>
      </c>
      <c r="D2091">
        <v>1087.7</v>
      </c>
      <c r="G2091" s="1">
        <v>43724</v>
      </c>
      <c r="H2091">
        <v>656.3</v>
      </c>
      <c r="I2091">
        <v>500.7</v>
      </c>
      <c r="J2091">
        <v>1157</v>
      </c>
    </row>
    <row r="2092" spans="1:10" x14ac:dyDescent="0.25">
      <c r="A2092" s="1">
        <v>43725</v>
      </c>
      <c r="B2092">
        <v>617.4</v>
      </c>
      <c r="C2092">
        <v>470.4</v>
      </c>
      <c r="D2092">
        <v>1087.8</v>
      </c>
      <c r="G2092" s="1">
        <v>43725</v>
      </c>
      <c r="H2092">
        <v>656.3</v>
      </c>
      <c r="I2092">
        <v>500.9</v>
      </c>
      <c r="J2092">
        <v>1157.2</v>
      </c>
    </row>
    <row r="2093" spans="1:10" x14ac:dyDescent="0.25">
      <c r="A2093" s="1">
        <v>43726</v>
      </c>
      <c r="B2093">
        <v>617.70000000000005</v>
      </c>
      <c r="C2093">
        <v>470.2</v>
      </c>
      <c r="D2093">
        <v>1087.9000000000001</v>
      </c>
      <c r="G2093" s="1">
        <v>43726</v>
      </c>
      <c r="H2093">
        <v>656.6</v>
      </c>
      <c r="I2093">
        <v>500.7</v>
      </c>
      <c r="J2093">
        <v>1157.3</v>
      </c>
    </row>
    <row r="2094" spans="1:10" x14ac:dyDescent="0.25">
      <c r="A2094" s="1">
        <v>43727</v>
      </c>
      <c r="B2094">
        <v>617.70000000000005</v>
      </c>
      <c r="C2094">
        <v>470.2</v>
      </c>
      <c r="D2094">
        <v>1087.9000000000001</v>
      </c>
      <c r="G2094" s="1">
        <v>43727</v>
      </c>
      <c r="H2094">
        <v>656.5</v>
      </c>
      <c r="I2094">
        <v>500.7</v>
      </c>
      <c r="J2094">
        <v>1157.2</v>
      </c>
    </row>
    <row r="2095" spans="1:10" x14ac:dyDescent="0.25">
      <c r="A2095" s="1">
        <v>43728</v>
      </c>
      <c r="B2095">
        <v>617.6</v>
      </c>
      <c r="C2095">
        <v>470.3</v>
      </c>
      <c r="D2095">
        <v>1087.9000000000001</v>
      </c>
      <c r="G2095" s="1">
        <v>43728</v>
      </c>
      <c r="H2095">
        <v>656.4</v>
      </c>
      <c r="I2095">
        <v>500.9</v>
      </c>
      <c r="J2095">
        <v>1157.3</v>
      </c>
    </row>
    <row r="2096" spans="1:10" x14ac:dyDescent="0.25">
      <c r="A2096" s="1">
        <v>43729</v>
      </c>
      <c r="B2096">
        <v>617.4</v>
      </c>
      <c r="C2096">
        <v>470.3</v>
      </c>
      <c r="D2096">
        <v>1087.7</v>
      </c>
      <c r="G2096" s="1">
        <v>43729</v>
      </c>
      <c r="H2096">
        <v>656.2</v>
      </c>
      <c r="I2096">
        <v>500.9</v>
      </c>
      <c r="J2096">
        <v>1157.0999999999999</v>
      </c>
    </row>
    <row r="2097" spans="1:10" x14ac:dyDescent="0.25">
      <c r="A2097" s="1">
        <v>43730</v>
      </c>
      <c r="B2097">
        <v>617.4</v>
      </c>
      <c r="C2097">
        <v>470.3</v>
      </c>
      <c r="D2097">
        <v>1087.7</v>
      </c>
      <c r="G2097" s="1">
        <v>43730</v>
      </c>
      <c r="H2097">
        <v>656.2</v>
      </c>
      <c r="I2097">
        <v>500.9</v>
      </c>
      <c r="J2097">
        <v>1157.0999999999999</v>
      </c>
    </row>
    <row r="2098" spans="1:10" x14ac:dyDescent="0.25">
      <c r="A2098" s="1">
        <v>43731</v>
      </c>
      <c r="B2098">
        <v>617.4</v>
      </c>
      <c r="C2098">
        <v>470.3</v>
      </c>
      <c r="D2098">
        <v>1087.7</v>
      </c>
      <c r="G2098" s="1">
        <v>43731</v>
      </c>
      <c r="H2098">
        <v>656.3</v>
      </c>
      <c r="I2098">
        <v>500.8</v>
      </c>
      <c r="J2098">
        <v>1157.0999999999999</v>
      </c>
    </row>
    <row r="2099" spans="1:10" x14ac:dyDescent="0.25">
      <c r="A2099" s="1">
        <v>43732</v>
      </c>
      <c r="B2099">
        <v>617.4</v>
      </c>
      <c r="C2099">
        <v>470.6</v>
      </c>
      <c r="D2099">
        <v>1088</v>
      </c>
      <c r="G2099" s="1">
        <v>43732</v>
      </c>
      <c r="H2099">
        <v>656.3</v>
      </c>
      <c r="I2099">
        <v>501.2</v>
      </c>
      <c r="J2099">
        <v>1157.5</v>
      </c>
    </row>
    <row r="2100" spans="1:10" x14ac:dyDescent="0.25">
      <c r="A2100" s="1">
        <v>43733</v>
      </c>
      <c r="B2100">
        <v>617.5</v>
      </c>
      <c r="C2100">
        <v>470.7</v>
      </c>
      <c r="D2100">
        <v>1088.2</v>
      </c>
      <c r="G2100" s="1">
        <v>43733</v>
      </c>
      <c r="H2100">
        <v>656.3</v>
      </c>
      <c r="I2100">
        <v>501.2</v>
      </c>
      <c r="J2100">
        <v>1157.5</v>
      </c>
    </row>
    <row r="2101" spans="1:10" x14ac:dyDescent="0.25">
      <c r="A2101" s="1">
        <v>43734</v>
      </c>
      <c r="B2101">
        <v>617.29999999999995</v>
      </c>
      <c r="C2101">
        <v>470.8</v>
      </c>
      <c r="D2101">
        <v>1088.0999999999999</v>
      </c>
      <c r="G2101" s="1">
        <v>43734</v>
      </c>
      <c r="H2101">
        <v>656.2</v>
      </c>
      <c r="I2101">
        <v>501.3</v>
      </c>
      <c r="J2101">
        <v>1157.5</v>
      </c>
    </row>
    <row r="2102" spans="1:10" x14ac:dyDescent="0.25">
      <c r="A2102" s="1">
        <v>43735</v>
      </c>
      <c r="B2102">
        <v>617.20000000000005</v>
      </c>
      <c r="C2102">
        <v>470.9</v>
      </c>
      <c r="D2102">
        <v>1088.0999999999999</v>
      </c>
      <c r="G2102" s="1">
        <v>43735</v>
      </c>
      <c r="H2102">
        <v>656.1</v>
      </c>
      <c r="I2102">
        <v>501.5</v>
      </c>
      <c r="J2102">
        <v>1157.5999999999999</v>
      </c>
    </row>
    <row r="2103" spans="1:10" x14ac:dyDescent="0.25">
      <c r="A2103" s="1">
        <v>43736</v>
      </c>
      <c r="B2103">
        <v>617.20000000000005</v>
      </c>
      <c r="C2103">
        <v>470.9</v>
      </c>
      <c r="D2103">
        <v>1088.0999999999999</v>
      </c>
      <c r="G2103" s="1">
        <v>43736</v>
      </c>
      <c r="H2103">
        <v>656.1</v>
      </c>
      <c r="I2103">
        <v>501.5</v>
      </c>
      <c r="J2103">
        <v>1157.5999999999999</v>
      </c>
    </row>
    <row r="2104" spans="1:10" x14ac:dyDescent="0.25">
      <c r="A2104" s="1">
        <v>43737</v>
      </c>
      <c r="B2104">
        <v>617.20000000000005</v>
      </c>
      <c r="C2104">
        <v>470.9</v>
      </c>
      <c r="D2104">
        <v>1088.0999999999999</v>
      </c>
      <c r="G2104" s="1">
        <v>43737</v>
      </c>
      <c r="H2104">
        <v>656.1</v>
      </c>
      <c r="I2104">
        <v>501.5</v>
      </c>
      <c r="J2104">
        <v>1157.5999999999999</v>
      </c>
    </row>
    <row r="2105" spans="1:10" x14ac:dyDescent="0.25">
      <c r="A2105" s="1">
        <v>43738</v>
      </c>
      <c r="B2105">
        <v>617.29999999999995</v>
      </c>
      <c r="C2105">
        <v>470.8</v>
      </c>
      <c r="D2105">
        <v>1088.0999999999999</v>
      </c>
      <c r="G2105" s="1">
        <v>43738</v>
      </c>
      <c r="H2105">
        <v>656.2</v>
      </c>
      <c r="I2105">
        <v>501.4</v>
      </c>
      <c r="J2105">
        <v>1157.5999999999999</v>
      </c>
    </row>
    <row r="2106" spans="1:10" x14ac:dyDescent="0.25">
      <c r="A2106" s="1">
        <v>43739</v>
      </c>
      <c r="B2106">
        <v>617.4</v>
      </c>
      <c r="C2106">
        <v>470.8</v>
      </c>
      <c r="D2106">
        <v>1088.2</v>
      </c>
      <c r="G2106" s="1">
        <v>43739</v>
      </c>
      <c r="H2106">
        <v>656.2</v>
      </c>
      <c r="I2106">
        <v>501.4</v>
      </c>
      <c r="J2106">
        <v>1157.5999999999999</v>
      </c>
    </row>
    <row r="2107" spans="1:10" x14ac:dyDescent="0.25">
      <c r="A2107" s="1">
        <v>43740</v>
      </c>
      <c r="B2107">
        <v>617.29999999999995</v>
      </c>
      <c r="C2107">
        <v>470.9</v>
      </c>
      <c r="D2107">
        <v>1088.2</v>
      </c>
      <c r="G2107" s="1">
        <v>43740</v>
      </c>
      <c r="H2107">
        <v>656.1</v>
      </c>
      <c r="I2107">
        <v>501.5</v>
      </c>
      <c r="J2107">
        <v>1157.5999999999999</v>
      </c>
    </row>
    <row r="2108" spans="1:10" x14ac:dyDescent="0.25">
      <c r="A2108" s="1">
        <v>43741</v>
      </c>
      <c r="B2108">
        <v>617.20000000000005</v>
      </c>
      <c r="C2108">
        <v>470.9</v>
      </c>
      <c r="D2108">
        <v>1088.0999999999999</v>
      </c>
      <c r="G2108" s="1">
        <v>43741</v>
      </c>
      <c r="H2108">
        <v>656</v>
      </c>
      <c r="I2108">
        <v>501.5</v>
      </c>
      <c r="J2108">
        <v>1157.5</v>
      </c>
    </row>
    <row r="2109" spans="1:10" x14ac:dyDescent="0.25">
      <c r="A2109" s="1">
        <v>43742</v>
      </c>
      <c r="B2109">
        <v>617.29999999999995</v>
      </c>
      <c r="C2109">
        <v>470.7</v>
      </c>
      <c r="D2109">
        <v>1088</v>
      </c>
      <c r="G2109" s="1">
        <v>43742</v>
      </c>
      <c r="H2109">
        <v>656.1</v>
      </c>
      <c r="I2109">
        <v>501.3</v>
      </c>
      <c r="J2109">
        <v>1157.4000000000001</v>
      </c>
    </row>
    <row r="2110" spans="1:10" x14ac:dyDescent="0.25">
      <c r="A2110" s="1">
        <v>43743</v>
      </c>
      <c r="B2110">
        <v>617.1</v>
      </c>
      <c r="C2110">
        <v>471.1</v>
      </c>
      <c r="D2110">
        <v>1088.2</v>
      </c>
      <c r="G2110" s="1">
        <v>43743</v>
      </c>
      <c r="H2110">
        <v>656</v>
      </c>
      <c r="I2110">
        <v>501.7</v>
      </c>
      <c r="J2110">
        <v>1157.7</v>
      </c>
    </row>
    <row r="2111" spans="1:10" x14ac:dyDescent="0.25">
      <c r="A2111" s="1">
        <v>43744</v>
      </c>
      <c r="B2111">
        <v>617.1</v>
      </c>
      <c r="C2111">
        <v>471.1</v>
      </c>
      <c r="D2111">
        <v>1088.2</v>
      </c>
      <c r="G2111" s="1">
        <v>43744</v>
      </c>
      <c r="H2111">
        <v>656</v>
      </c>
      <c r="I2111">
        <v>501.7</v>
      </c>
      <c r="J2111">
        <v>1157.7</v>
      </c>
    </row>
    <row r="2112" spans="1:10" x14ac:dyDescent="0.25">
      <c r="A2112" s="1">
        <v>43745</v>
      </c>
      <c r="B2112">
        <v>617.29999999999995</v>
      </c>
      <c r="C2112">
        <v>470.9</v>
      </c>
      <c r="D2112">
        <v>1088.2</v>
      </c>
      <c r="G2112" s="1">
        <v>43745</v>
      </c>
      <c r="H2112">
        <v>656.2</v>
      </c>
      <c r="I2112">
        <v>501.5</v>
      </c>
      <c r="J2112">
        <v>1157.7</v>
      </c>
    </row>
    <row r="2113" spans="1:10" x14ac:dyDescent="0.25">
      <c r="A2113" s="1">
        <v>43746</v>
      </c>
      <c r="B2113">
        <v>617.1</v>
      </c>
      <c r="C2113">
        <v>471</v>
      </c>
      <c r="D2113">
        <v>1088.0999999999999</v>
      </c>
      <c r="G2113" s="1">
        <v>43746</v>
      </c>
      <c r="H2113">
        <v>656</v>
      </c>
      <c r="I2113">
        <v>501.6</v>
      </c>
      <c r="J2113">
        <v>1157.5999999999999</v>
      </c>
    </row>
    <row r="2114" spans="1:10" x14ac:dyDescent="0.25">
      <c r="A2114" s="1">
        <v>43747</v>
      </c>
      <c r="B2114">
        <v>617</v>
      </c>
      <c r="C2114">
        <v>471</v>
      </c>
      <c r="D2114">
        <v>1088</v>
      </c>
      <c r="G2114" s="1">
        <v>43747</v>
      </c>
      <c r="H2114">
        <v>655.8</v>
      </c>
      <c r="I2114">
        <v>501.6</v>
      </c>
      <c r="J2114">
        <v>1157.4000000000001</v>
      </c>
    </row>
    <row r="2115" spans="1:10" x14ac:dyDescent="0.25">
      <c r="A2115" s="1">
        <v>43748</v>
      </c>
      <c r="B2115">
        <v>617</v>
      </c>
      <c r="C2115">
        <v>470.9</v>
      </c>
      <c r="D2115">
        <v>1087.9000000000001</v>
      </c>
      <c r="G2115" s="1">
        <v>43748</v>
      </c>
      <c r="H2115">
        <v>655.8</v>
      </c>
      <c r="I2115">
        <v>501.5</v>
      </c>
      <c r="J2115">
        <v>1157.3</v>
      </c>
    </row>
    <row r="2116" spans="1:10" x14ac:dyDescent="0.25">
      <c r="A2116" s="1">
        <v>43749</v>
      </c>
      <c r="B2116">
        <v>616.9</v>
      </c>
      <c r="C2116">
        <v>470.9</v>
      </c>
      <c r="D2116">
        <v>1087.8</v>
      </c>
      <c r="G2116" s="1">
        <v>43749</v>
      </c>
      <c r="H2116">
        <v>655.7</v>
      </c>
      <c r="I2116">
        <v>501.5</v>
      </c>
      <c r="J2116">
        <v>1157.2</v>
      </c>
    </row>
    <row r="2117" spans="1:10" x14ac:dyDescent="0.25">
      <c r="A2117" s="1">
        <v>43750</v>
      </c>
      <c r="B2117">
        <v>616.70000000000005</v>
      </c>
      <c r="C2117">
        <v>471.1</v>
      </c>
      <c r="D2117">
        <v>1087.8</v>
      </c>
      <c r="G2117" s="1">
        <v>43750</v>
      </c>
      <c r="H2117">
        <v>655.6</v>
      </c>
      <c r="I2117">
        <v>501.7</v>
      </c>
      <c r="J2117">
        <v>1157.3</v>
      </c>
    </row>
    <row r="2118" spans="1:10" x14ac:dyDescent="0.25">
      <c r="A2118" s="1">
        <v>43751</v>
      </c>
      <c r="B2118">
        <v>616.70000000000005</v>
      </c>
      <c r="C2118">
        <v>471.1</v>
      </c>
      <c r="D2118">
        <v>1087.8</v>
      </c>
      <c r="G2118" s="1">
        <v>43751</v>
      </c>
      <c r="H2118">
        <v>655.6</v>
      </c>
      <c r="I2118">
        <v>501.7</v>
      </c>
      <c r="J2118">
        <v>1157.3</v>
      </c>
    </row>
    <row r="2119" spans="1:10" x14ac:dyDescent="0.25">
      <c r="A2119" s="1">
        <v>43752</v>
      </c>
      <c r="B2119">
        <v>616.70000000000005</v>
      </c>
      <c r="C2119">
        <v>471.1</v>
      </c>
      <c r="D2119">
        <v>1087.8</v>
      </c>
      <c r="G2119" s="1">
        <v>43752</v>
      </c>
      <c r="H2119">
        <v>655.6</v>
      </c>
      <c r="I2119">
        <v>501.7</v>
      </c>
      <c r="J2119">
        <v>1157.3</v>
      </c>
    </row>
    <row r="2120" spans="1:10" x14ac:dyDescent="0.25">
      <c r="A2120" s="1">
        <v>43753</v>
      </c>
      <c r="B2120">
        <v>616.70000000000005</v>
      </c>
      <c r="C2120">
        <v>471.1</v>
      </c>
      <c r="D2120">
        <v>1087.8</v>
      </c>
      <c r="G2120" s="1">
        <v>43753</v>
      </c>
      <c r="H2120">
        <v>655.5</v>
      </c>
      <c r="I2120">
        <v>501.8</v>
      </c>
      <c r="J2120">
        <v>1157.3</v>
      </c>
    </row>
    <row r="2121" spans="1:10" x14ac:dyDescent="0.25">
      <c r="A2121" s="1">
        <v>43754</v>
      </c>
      <c r="B2121">
        <v>616.70000000000005</v>
      </c>
      <c r="C2121">
        <v>471.2</v>
      </c>
      <c r="D2121">
        <v>1087.9000000000001</v>
      </c>
      <c r="G2121" s="1">
        <v>43754</v>
      </c>
      <c r="H2121">
        <v>655.5</v>
      </c>
      <c r="I2121">
        <v>501.8</v>
      </c>
      <c r="J2121">
        <v>1157.3</v>
      </c>
    </row>
    <row r="2122" spans="1:10" x14ac:dyDescent="0.25">
      <c r="A2122" s="1">
        <v>43755</v>
      </c>
      <c r="B2122">
        <v>616.6</v>
      </c>
      <c r="C2122">
        <v>471.2</v>
      </c>
      <c r="D2122">
        <v>1087.8</v>
      </c>
      <c r="G2122" s="1">
        <v>43755</v>
      </c>
      <c r="H2122">
        <v>655.4</v>
      </c>
      <c r="I2122">
        <v>501.9</v>
      </c>
      <c r="J2122">
        <v>1157.3</v>
      </c>
    </row>
    <row r="2123" spans="1:10" x14ac:dyDescent="0.25">
      <c r="A2123" s="1">
        <v>43756</v>
      </c>
      <c r="B2123">
        <v>616.5</v>
      </c>
      <c r="C2123">
        <v>471.3</v>
      </c>
      <c r="D2123">
        <v>1087.8</v>
      </c>
      <c r="G2123" s="1">
        <v>43756</v>
      </c>
      <c r="H2123">
        <v>655.29999999999995</v>
      </c>
      <c r="I2123">
        <v>502</v>
      </c>
      <c r="J2123">
        <v>1157.3</v>
      </c>
    </row>
    <row r="2124" spans="1:10" x14ac:dyDescent="0.25">
      <c r="A2124" s="1">
        <v>43757</v>
      </c>
      <c r="B2124">
        <v>616.70000000000005</v>
      </c>
      <c r="C2124">
        <v>471.5</v>
      </c>
      <c r="D2124">
        <v>1088.2</v>
      </c>
      <c r="G2124" s="1">
        <v>43757</v>
      </c>
      <c r="H2124">
        <v>655.5</v>
      </c>
      <c r="I2124">
        <v>502.1</v>
      </c>
      <c r="J2124">
        <v>1157.5999999999999</v>
      </c>
    </row>
    <row r="2125" spans="1:10" x14ac:dyDescent="0.25">
      <c r="A2125" s="1">
        <v>43758</v>
      </c>
      <c r="B2125">
        <v>616.70000000000005</v>
      </c>
      <c r="C2125">
        <v>471.5</v>
      </c>
      <c r="D2125">
        <v>1088.2</v>
      </c>
      <c r="G2125" s="1">
        <v>43758</v>
      </c>
      <c r="H2125">
        <v>655.5</v>
      </c>
      <c r="I2125">
        <v>502.1</v>
      </c>
      <c r="J2125">
        <v>1157.5999999999999</v>
      </c>
    </row>
    <row r="2126" spans="1:10" x14ac:dyDescent="0.25">
      <c r="A2126" s="1">
        <v>43759</v>
      </c>
      <c r="B2126">
        <v>616.79999999999995</v>
      </c>
      <c r="C2126">
        <v>471.3</v>
      </c>
      <c r="D2126">
        <v>1088.0999999999999</v>
      </c>
      <c r="G2126" s="1">
        <v>43759</v>
      </c>
      <c r="H2126">
        <v>655.6</v>
      </c>
      <c r="I2126">
        <v>502</v>
      </c>
      <c r="J2126">
        <v>1157.5999999999999</v>
      </c>
    </row>
    <row r="2127" spans="1:10" x14ac:dyDescent="0.25">
      <c r="A2127" s="1">
        <v>43760</v>
      </c>
      <c r="B2127">
        <v>616.79999999999995</v>
      </c>
      <c r="C2127">
        <v>471.5</v>
      </c>
      <c r="D2127">
        <v>1088.3</v>
      </c>
      <c r="G2127" s="1">
        <v>43760</v>
      </c>
      <c r="H2127">
        <v>655.7</v>
      </c>
      <c r="I2127">
        <v>502.1</v>
      </c>
      <c r="J2127">
        <v>1157.8</v>
      </c>
    </row>
    <row r="2128" spans="1:10" x14ac:dyDescent="0.25">
      <c r="A2128" s="1">
        <v>43761</v>
      </c>
      <c r="B2128">
        <v>616.79999999999995</v>
      </c>
      <c r="C2128">
        <v>471.7</v>
      </c>
      <c r="D2128">
        <v>1088.5</v>
      </c>
      <c r="G2128" s="1">
        <v>43761</v>
      </c>
      <c r="H2128">
        <v>655.6</v>
      </c>
      <c r="I2128">
        <v>502.4</v>
      </c>
      <c r="J2128">
        <v>1158</v>
      </c>
    </row>
    <row r="2129" spans="1:10" x14ac:dyDescent="0.25">
      <c r="A2129" s="1">
        <v>43762</v>
      </c>
      <c r="B2129">
        <v>616.79999999999995</v>
      </c>
      <c r="C2129">
        <v>471.7</v>
      </c>
      <c r="D2129">
        <v>1088.5</v>
      </c>
      <c r="G2129" s="1">
        <v>43762</v>
      </c>
      <c r="H2129">
        <v>655.6</v>
      </c>
      <c r="I2129">
        <v>502.3</v>
      </c>
      <c r="J2129">
        <v>1157.9000000000001</v>
      </c>
    </row>
    <row r="2130" spans="1:10" x14ac:dyDescent="0.25">
      <c r="A2130" s="1">
        <v>43763</v>
      </c>
      <c r="B2130">
        <v>616.79999999999995</v>
      </c>
      <c r="C2130">
        <v>471.7</v>
      </c>
      <c r="D2130">
        <v>1088.5</v>
      </c>
      <c r="G2130" s="1">
        <v>43763</v>
      </c>
      <c r="H2130">
        <v>655.6</v>
      </c>
      <c r="I2130">
        <v>502.4</v>
      </c>
      <c r="J2130">
        <v>1158</v>
      </c>
    </row>
    <row r="2131" spans="1:10" x14ac:dyDescent="0.25">
      <c r="A2131" s="1">
        <v>43764</v>
      </c>
      <c r="B2131">
        <v>616.70000000000005</v>
      </c>
      <c r="C2131">
        <v>471.8</v>
      </c>
      <c r="D2131">
        <v>1088.5</v>
      </c>
      <c r="G2131" s="1">
        <v>43764</v>
      </c>
      <c r="H2131">
        <v>655.5</v>
      </c>
      <c r="I2131">
        <v>502.5</v>
      </c>
      <c r="J2131">
        <v>1158</v>
      </c>
    </row>
    <row r="2132" spans="1:10" x14ac:dyDescent="0.25">
      <c r="A2132" s="1">
        <v>43765</v>
      </c>
      <c r="B2132">
        <v>616.70000000000005</v>
      </c>
      <c r="C2132">
        <v>471.8</v>
      </c>
      <c r="D2132">
        <v>1088.5</v>
      </c>
      <c r="G2132" s="1">
        <v>43765</v>
      </c>
      <c r="H2132">
        <v>655.5</v>
      </c>
      <c r="I2132">
        <v>502.5</v>
      </c>
      <c r="J2132">
        <v>1158</v>
      </c>
    </row>
    <row r="2133" spans="1:10" x14ac:dyDescent="0.25">
      <c r="A2133" s="1">
        <v>43766</v>
      </c>
      <c r="B2133">
        <v>616.70000000000005</v>
      </c>
      <c r="C2133">
        <v>471.9</v>
      </c>
      <c r="D2133">
        <v>1088.5999999999999</v>
      </c>
      <c r="G2133" s="1">
        <v>43766</v>
      </c>
      <c r="H2133">
        <v>655.5</v>
      </c>
      <c r="I2133">
        <v>502.6</v>
      </c>
      <c r="J2133">
        <v>1158.0999999999999</v>
      </c>
    </row>
    <row r="2134" spans="1:10" x14ac:dyDescent="0.25">
      <c r="A2134" s="1">
        <v>43767</v>
      </c>
      <c r="B2134">
        <v>616.29999999999995</v>
      </c>
      <c r="C2134">
        <v>472.2</v>
      </c>
      <c r="D2134">
        <v>1088.5</v>
      </c>
      <c r="G2134" s="1">
        <v>43767</v>
      </c>
      <c r="H2134">
        <v>655.1</v>
      </c>
      <c r="I2134">
        <v>503</v>
      </c>
      <c r="J2134">
        <v>1158.0999999999999</v>
      </c>
    </row>
    <row r="2135" spans="1:10" x14ac:dyDescent="0.25">
      <c r="A2135" s="1">
        <v>43768</v>
      </c>
      <c r="B2135">
        <v>616.4</v>
      </c>
      <c r="C2135">
        <v>472.2</v>
      </c>
      <c r="D2135">
        <v>1088.5999999999999</v>
      </c>
      <c r="G2135" s="1">
        <v>43768</v>
      </c>
      <c r="H2135">
        <v>655.1</v>
      </c>
      <c r="I2135">
        <v>502.9</v>
      </c>
      <c r="J2135">
        <v>1158</v>
      </c>
    </row>
    <row r="2136" spans="1:10" x14ac:dyDescent="0.25">
      <c r="A2136" s="1">
        <v>43769</v>
      </c>
      <c r="B2136">
        <v>616.20000000000005</v>
      </c>
      <c r="C2136">
        <v>472.4</v>
      </c>
      <c r="D2136">
        <v>1088.5999999999999</v>
      </c>
      <c r="G2136" s="1">
        <v>43769</v>
      </c>
      <c r="H2136">
        <v>655</v>
      </c>
      <c r="I2136">
        <v>503.2</v>
      </c>
      <c r="J2136">
        <v>1158.2</v>
      </c>
    </row>
    <row r="2137" spans="1:10" x14ac:dyDescent="0.25">
      <c r="A2137" s="1">
        <v>43770</v>
      </c>
      <c r="B2137">
        <v>616.5</v>
      </c>
      <c r="C2137">
        <v>472.2</v>
      </c>
      <c r="D2137">
        <v>1088.7</v>
      </c>
      <c r="G2137" s="1">
        <v>43770</v>
      </c>
      <c r="H2137">
        <v>655.29999999999995</v>
      </c>
      <c r="I2137">
        <v>503</v>
      </c>
      <c r="J2137">
        <v>1158.3</v>
      </c>
    </row>
    <row r="2138" spans="1:10" x14ac:dyDescent="0.25">
      <c r="A2138" s="1">
        <v>43771</v>
      </c>
      <c r="B2138">
        <v>616.5</v>
      </c>
      <c r="C2138">
        <v>472.3</v>
      </c>
      <c r="D2138">
        <v>1088.8</v>
      </c>
      <c r="G2138" s="1">
        <v>43771</v>
      </c>
      <c r="H2138">
        <v>655.20000000000005</v>
      </c>
      <c r="I2138">
        <v>503.1</v>
      </c>
      <c r="J2138">
        <v>1158.3</v>
      </c>
    </row>
    <row r="2139" spans="1:10" x14ac:dyDescent="0.25">
      <c r="A2139" s="1">
        <v>43772</v>
      </c>
      <c r="B2139">
        <v>616.5</v>
      </c>
      <c r="C2139">
        <v>472.3</v>
      </c>
      <c r="D2139">
        <v>1088.8</v>
      </c>
      <c r="G2139" s="1">
        <v>43772</v>
      </c>
      <c r="H2139">
        <v>655.20000000000005</v>
      </c>
      <c r="I2139">
        <v>503.1</v>
      </c>
      <c r="J2139">
        <v>1158.3</v>
      </c>
    </row>
    <row r="2140" spans="1:10" x14ac:dyDescent="0.25">
      <c r="A2140" s="1">
        <v>43773</v>
      </c>
      <c r="B2140">
        <v>616.79999999999995</v>
      </c>
      <c r="C2140">
        <v>471.9</v>
      </c>
      <c r="D2140">
        <v>1088.7</v>
      </c>
      <c r="G2140" s="1">
        <v>43773</v>
      </c>
      <c r="H2140">
        <v>655.7</v>
      </c>
      <c r="I2140">
        <v>502.6</v>
      </c>
      <c r="J2140">
        <v>1158.3</v>
      </c>
    </row>
    <row r="2141" spans="1:10" x14ac:dyDescent="0.25">
      <c r="A2141" s="1">
        <v>43774</v>
      </c>
      <c r="B2141">
        <v>616.70000000000005</v>
      </c>
      <c r="C2141">
        <v>471.9</v>
      </c>
      <c r="D2141">
        <v>1088.5999999999999</v>
      </c>
      <c r="G2141" s="1">
        <v>43774</v>
      </c>
      <c r="H2141">
        <v>655.5</v>
      </c>
      <c r="I2141">
        <v>502.7</v>
      </c>
      <c r="J2141">
        <v>1158.2</v>
      </c>
    </row>
    <row r="2142" spans="1:10" x14ac:dyDescent="0.25">
      <c r="A2142" s="1">
        <v>43775</v>
      </c>
      <c r="B2142">
        <v>616.5</v>
      </c>
      <c r="C2142">
        <v>472.1</v>
      </c>
      <c r="D2142">
        <v>1088.5999999999999</v>
      </c>
      <c r="G2142" s="1">
        <v>43775</v>
      </c>
      <c r="H2142">
        <v>655.29999999999995</v>
      </c>
      <c r="I2142">
        <v>502.9</v>
      </c>
      <c r="J2142">
        <v>1158.2</v>
      </c>
    </row>
    <row r="2143" spans="1:10" x14ac:dyDescent="0.25">
      <c r="A2143" s="1">
        <v>43776</v>
      </c>
      <c r="B2143">
        <v>616.5</v>
      </c>
      <c r="C2143">
        <v>472</v>
      </c>
      <c r="D2143">
        <v>1088.5</v>
      </c>
      <c r="G2143" s="1">
        <v>43776</v>
      </c>
      <c r="H2143">
        <v>655.29999999999995</v>
      </c>
      <c r="I2143">
        <v>502.7</v>
      </c>
      <c r="J2143">
        <v>1158</v>
      </c>
    </row>
    <row r="2144" spans="1:10" x14ac:dyDescent="0.25">
      <c r="A2144" s="1">
        <v>43777</v>
      </c>
      <c r="B2144">
        <v>616.6</v>
      </c>
      <c r="C2144">
        <v>472</v>
      </c>
      <c r="D2144">
        <v>1088.5999999999999</v>
      </c>
      <c r="G2144" s="1">
        <v>43777</v>
      </c>
      <c r="H2144">
        <v>655.4</v>
      </c>
      <c r="I2144">
        <v>502.7</v>
      </c>
      <c r="J2144">
        <v>1158.0999999999999</v>
      </c>
    </row>
    <row r="2145" spans="1:10" x14ac:dyDescent="0.25">
      <c r="A2145" s="1">
        <v>43778</v>
      </c>
      <c r="B2145">
        <v>616.5</v>
      </c>
      <c r="C2145">
        <v>472.1</v>
      </c>
      <c r="D2145">
        <v>1088.5999999999999</v>
      </c>
      <c r="G2145" s="1">
        <v>43778</v>
      </c>
      <c r="H2145">
        <v>655.29999999999995</v>
      </c>
      <c r="I2145">
        <v>502.9</v>
      </c>
      <c r="J2145">
        <v>1158.2</v>
      </c>
    </row>
    <row r="2146" spans="1:10" x14ac:dyDescent="0.25">
      <c r="A2146" s="1">
        <v>43779</v>
      </c>
      <c r="B2146">
        <v>616.5</v>
      </c>
      <c r="C2146">
        <v>472.1</v>
      </c>
      <c r="D2146">
        <v>1088.5999999999999</v>
      </c>
      <c r="G2146" s="1">
        <v>43779</v>
      </c>
      <c r="H2146">
        <v>655.29999999999995</v>
      </c>
      <c r="I2146">
        <v>502.9</v>
      </c>
      <c r="J2146">
        <v>1158.2</v>
      </c>
    </row>
    <row r="2147" spans="1:10" x14ac:dyDescent="0.25">
      <c r="A2147" s="1">
        <v>43780</v>
      </c>
      <c r="B2147">
        <v>616.4</v>
      </c>
      <c r="C2147">
        <v>472.2</v>
      </c>
      <c r="D2147">
        <v>1088.5999999999999</v>
      </c>
      <c r="G2147" s="1">
        <v>43780</v>
      </c>
      <c r="H2147">
        <v>655.20000000000005</v>
      </c>
      <c r="I2147">
        <v>503</v>
      </c>
      <c r="J2147">
        <v>1158.2</v>
      </c>
    </row>
    <row r="2148" spans="1:10" x14ac:dyDescent="0.25">
      <c r="A2148" s="1">
        <v>43781</v>
      </c>
      <c r="B2148">
        <v>616.4</v>
      </c>
      <c r="C2148">
        <v>472.2</v>
      </c>
      <c r="D2148">
        <v>1088.5999999999999</v>
      </c>
      <c r="G2148" s="1">
        <v>43781</v>
      </c>
      <c r="H2148">
        <v>655.20000000000005</v>
      </c>
      <c r="I2148">
        <v>502.9</v>
      </c>
      <c r="J2148">
        <v>1158.0999999999999</v>
      </c>
    </row>
    <row r="2149" spans="1:10" x14ac:dyDescent="0.25">
      <c r="A2149" s="1">
        <v>43782</v>
      </c>
      <c r="B2149">
        <v>616</v>
      </c>
      <c r="C2149">
        <v>472.7</v>
      </c>
      <c r="D2149">
        <v>1088.7</v>
      </c>
      <c r="G2149" s="1">
        <v>43782</v>
      </c>
      <c r="H2149">
        <v>654.79999999999995</v>
      </c>
      <c r="I2149">
        <v>503.5</v>
      </c>
      <c r="J2149">
        <v>1158.3</v>
      </c>
    </row>
    <row r="2150" spans="1:10" x14ac:dyDescent="0.25">
      <c r="A2150" s="1">
        <v>43783</v>
      </c>
      <c r="B2150">
        <v>616</v>
      </c>
      <c r="C2150">
        <v>472.9</v>
      </c>
      <c r="D2150">
        <v>1088.9000000000001</v>
      </c>
      <c r="G2150" s="1">
        <v>43783</v>
      </c>
      <c r="H2150">
        <v>654.79999999999995</v>
      </c>
      <c r="I2150">
        <v>503.7</v>
      </c>
      <c r="J2150">
        <v>1158.5</v>
      </c>
    </row>
    <row r="2151" spans="1:10" x14ac:dyDescent="0.25">
      <c r="A2151" s="1">
        <v>43784</v>
      </c>
      <c r="B2151">
        <v>616.29999999999995</v>
      </c>
      <c r="C2151">
        <v>472.5</v>
      </c>
      <c r="D2151">
        <v>1088.8</v>
      </c>
      <c r="G2151" s="1">
        <v>43784</v>
      </c>
      <c r="H2151">
        <v>655</v>
      </c>
      <c r="I2151">
        <v>503.3</v>
      </c>
      <c r="J2151">
        <v>1158.3</v>
      </c>
    </row>
    <row r="2152" spans="1:10" x14ac:dyDescent="0.25">
      <c r="A2152" s="1">
        <v>43785</v>
      </c>
      <c r="B2152">
        <v>616.20000000000005</v>
      </c>
      <c r="C2152">
        <v>472.7</v>
      </c>
      <c r="D2152">
        <v>1088.9000000000001</v>
      </c>
      <c r="G2152" s="1">
        <v>43785</v>
      </c>
      <c r="H2152">
        <v>655</v>
      </c>
      <c r="I2152">
        <v>503.5</v>
      </c>
      <c r="J2152">
        <v>1158.5</v>
      </c>
    </row>
    <row r="2153" spans="1:10" x14ac:dyDescent="0.25">
      <c r="A2153" s="1">
        <v>43786</v>
      </c>
      <c r="B2153">
        <v>616.20000000000005</v>
      </c>
      <c r="C2153">
        <v>472.7</v>
      </c>
      <c r="D2153">
        <v>1088.9000000000001</v>
      </c>
      <c r="G2153" s="1">
        <v>43786</v>
      </c>
      <c r="H2153">
        <v>655</v>
      </c>
      <c r="I2153">
        <v>503.5</v>
      </c>
      <c r="J2153">
        <v>1158.5</v>
      </c>
    </row>
    <row r="2154" spans="1:10" x14ac:dyDescent="0.25">
      <c r="A2154" s="1">
        <v>43787</v>
      </c>
      <c r="B2154">
        <v>616.20000000000005</v>
      </c>
      <c r="C2154">
        <v>472.7</v>
      </c>
      <c r="D2154">
        <v>1088.9000000000001</v>
      </c>
      <c r="G2154" s="1">
        <v>43787</v>
      </c>
      <c r="H2154">
        <v>654.9</v>
      </c>
      <c r="I2154">
        <v>503.6</v>
      </c>
      <c r="J2154">
        <v>1158.5</v>
      </c>
    </row>
    <row r="2155" spans="1:10" x14ac:dyDescent="0.25">
      <c r="A2155" s="1">
        <v>43788</v>
      </c>
      <c r="B2155">
        <v>616.1</v>
      </c>
      <c r="C2155">
        <v>473</v>
      </c>
      <c r="D2155">
        <v>1089.0999999999999</v>
      </c>
      <c r="G2155" s="1">
        <v>43788</v>
      </c>
      <c r="H2155">
        <v>654.79999999999995</v>
      </c>
      <c r="I2155">
        <v>503.9</v>
      </c>
      <c r="J2155">
        <v>1158.7</v>
      </c>
    </row>
    <row r="2156" spans="1:10" x14ac:dyDescent="0.25">
      <c r="A2156" s="1">
        <v>43789</v>
      </c>
      <c r="B2156">
        <v>615.9</v>
      </c>
      <c r="C2156">
        <v>473.2</v>
      </c>
      <c r="D2156">
        <v>1089.0999999999999</v>
      </c>
      <c r="G2156" s="1">
        <v>43789</v>
      </c>
      <c r="H2156">
        <v>654.70000000000005</v>
      </c>
      <c r="I2156">
        <v>504.1</v>
      </c>
      <c r="J2156">
        <v>1158.8</v>
      </c>
    </row>
    <row r="2157" spans="1:10" x14ac:dyDescent="0.25">
      <c r="A2157" s="1">
        <v>43790</v>
      </c>
      <c r="B2157">
        <v>615.9</v>
      </c>
      <c r="C2157">
        <v>473.4</v>
      </c>
      <c r="D2157">
        <v>1089.3</v>
      </c>
      <c r="G2157" s="1">
        <v>43790</v>
      </c>
      <c r="H2157">
        <v>654.6</v>
      </c>
      <c r="I2157">
        <v>504.2</v>
      </c>
      <c r="J2157">
        <v>1158.8</v>
      </c>
    </row>
    <row r="2158" spans="1:10" x14ac:dyDescent="0.25">
      <c r="A2158" s="1">
        <v>43791</v>
      </c>
      <c r="B2158">
        <v>615.9</v>
      </c>
      <c r="C2158">
        <v>473.3</v>
      </c>
      <c r="D2158">
        <v>1089.2</v>
      </c>
      <c r="G2158" s="1">
        <v>43791</v>
      </c>
      <c r="H2158">
        <v>654.70000000000005</v>
      </c>
      <c r="I2158">
        <v>504.1</v>
      </c>
      <c r="J2158">
        <v>1158.8</v>
      </c>
    </row>
    <row r="2159" spans="1:10" x14ac:dyDescent="0.25">
      <c r="A2159" s="1">
        <v>43792</v>
      </c>
      <c r="B2159">
        <v>615.79999999999995</v>
      </c>
      <c r="C2159">
        <v>473.4</v>
      </c>
      <c r="D2159">
        <v>1089.2</v>
      </c>
      <c r="G2159" s="1">
        <v>43792</v>
      </c>
      <c r="H2159">
        <v>654.6</v>
      </c>
      <c r="I2159">
        <v>504.3</v>
      </c>
      <c r="J2159">
        <v>1158.9000000000001</v>
      </c>
    </row>
    <row r="2160" spans="1:10" x14ac:dyDescent="0.25">
      <c r="A2160" s="1">
        <v>43793</v>
      </c>
      <c r="B2160">
        <v>615.79999999999995</v>
      </c>
      <c r="C2160">
        <v>473.4</v>
      </c>
      <c r="D2160">
        <v>1089.2</v>
      </c>
      <c r="G2160" s="1">
        <v>43793</v>
      </c>
      <c r="H2160">
        <v>654.6</v>
      </c>
      <c r="I2160">
        <v>504.3</v>
      </c>
      <c r="J2160">
        <v>1158.9000000000001</v>
      </c>
    </row>
    <row r="2161" spans="1:10" x14ac:dyDescent="0.25">
      <c r="A2161" s="1">
        <v>43794</v>
      </c>
      <c r="B2161">
        <v>615.9</v>
      </c>
      <c r="C2161">
        <v>473.3</v>
      </c>
      <c r="D2161">
        <v>1089.2</v>
      </c>
      <c r="G2161" s="1">
        <v>43794</v>
      </c>
      <c r="H2161">
        <v>654.6</v>
      </c>
      <c r="I2161">
        <v>504.2</v>
      </c>
      <c r="J2161">
        <v>1158.8</v>
      </c>
    </row>
    <row r="2162" spans="1:10" x14ac:dyDescent="0.25">
      <c r="A2162" s="1">
        <v>43795</v>
      </c>
      <c r="B2162">
        <v>616</v>
      </c>
      <c r="C2162">
        <v>473.2</v>
      </c>
      <c r="D2162">
        <v>1089.2</v>
      </c>
      <c r="G2162" s="1">
        <v>43795</v>
      </c>
      <c r="H2162">
        <v>654.79999999999995</v>
      </c>
      <c r="I2162">
        <v>504.1</v>
      </c>
      <c r="J2162">
        <v>1158.9000000000001</v>
      </c>
    </row>
    <row r="2163" spans="1:10" x14ac:dyDescent="0.25">
      <c r="A2163" s="1">
        <v>43796</v>
      </c>
      <c r="B2163">
        <v>615.79999999999995</v>
      </c>
      <c r="C2163">
        <v>473.6</v>
      </c>
      <c r="D2163">
        <v>1089.4000000000001</v>
      </c>
      <c r="G2163" s="1">
        <v>43796</v>
      </c>
      <c r="H2163">
        <v>654.5</v>
      </c>
      <c r="I2163">
        <v>504.5</v>
      </c>
      <c r="J2163">
        <v>1159</v>
      </c>
    </row>
    <row r="2164" spans="1:10" x14ac:dyDescent="0.25">
      <c r="A2164" s="1">
        <v>43797</v>
      </c>
      <c r="B2164">
        <v>615.70000000000005</v>
      </c>
      <c r="C2164">
        <v>473.7</v>
      </c>
      <c r="D2164">
        <v>1089.4000000000001</v>
      </c>
      <c r="G2164" s="1">
        <v>43797</v>
      </c>
      <c r="H2164">
        <v>654.4</v>
      </c>
      <c r="I2164">
        <v>504.6</v>
      </c>
      <c r="J2164">
        <v>1159</v>
      </c>
    </row>
    <row r="2165" spans="1:10" x14ac:dyDescent="0.25">
      <c r="A2165" s="1">
        <v>43798</v>
      </c>
      <c r="B2165">
        <v>615.70000000000005</v>
      </c>
      <c r="C2165">
        <v>473.7</v>
      </c>
      <c r="D2165">
        <v>1089.4000000000001</v>
      </c>
      <c r="G2165" s="1">
        <v>43798</v>
      </c>
      <c r="H2165">
        <v>654.4</v>
      </c>
      <c r="I2165">
        <v>504.6</v>
      </c>
      <c r="J2165">
        <v>1159</v>
      </c>
    </row>
    <row r="2166" spans="1:10" x14ac:dyDescent="0.25">
      <c r="A2166" s="1">
        <v>43799</v>
      </c>
      <c r="B2166">
        <v>615.70000000000005</v>
      </c>
      <c r="C2166">
        <v>473.7</v>
      </c>
      <c r="D2166">
        <v>1089.4000000000001</v>
      </c>
      <c r="G2166" s="1">
        <v>43799</v>
      </c>
      <c r="H2166">
        <v>654.4</v>
      </c>
      <c r="I2166">
        <v>504.6</v>
      </c>
      <c r="J2166">
        <v>1159</v>
      </c>
    </row>
    <row r="2167" spans="1:10" x14ac:dyDescent="0.25">
      <c r="A2167" s="1">
        <v>43800</v>
      </c>
      <c r="B2167">
        <v>615.70000000000005</v>
      </c>
      <c r="C2167">
        <v>473.7</v>
      </c>
      <c r="D2167">
        <v>1089.4000000000001</v>
      </c>
      <c r="G2167" s="1">
        <v>43800</v>
      </c>
      <c r="H2167">
        <v>654.4</v>
      </c>
      <c r="I2167">
        <v>504.6</v>
      </c>
      <c r="J2167">
        <v>1159</v>
      </c>
    </row>
    <row r="2168" spans="1:10" x14ac:dyDescent="0.25">
      <c r="A2168" s="1">
        <v>43801</v>
      </c>
      <c r="B2168">
        <v>615</v>
      </c>
      <c r="C2168">
        <v>474.4</v>
      </c>
      <c r="D2168">
        <v>1089.4000000000001</v>
      </c>
      <c r="G2168" s="1">
        <v>43801</v>
      </c>
      <c r="H2168">
        <v>653.70000000000005</v>
      </c>
      <c r="I2168">
        <v>505.4</v>
      </c>
      <c r="J2168">
        <v>1159.0999999999999</v>
      </c>
    </row>
    <row r="2169" spans="1:10" x14ac:dyDescent="0.25">
      <c r="A2169" s="1">
        <v>43802</v>
      </c>
      <c r="B2169">
        <v>615</v>
      </c>
      <c r="C2169">
        <v>474.4</v>
      </c>
      <c r="D2169">
        <v>1089.4000000000001</v>
      </c>
      <c r="G2169" s="1">
        <v>43802</v>
      </c>
      <c r="H2169">
        <v>653.79999999999995</v>
      </c>
      <c r="I2169">
        <v>505.3</v>
      </c>
      <c r="J2169">
        <v>1159.0999999999999</v>
      </c>
    </row>
    <row r="2170" spans="1:10" x14ac:dyDescent="0.25">
      <c r="A2170" s="1">
        <v>43803</v>
      </c>
      <c r="B2170">
        <v>614.79999999999995</v>
      </c>
      <c r="C2170">
        <v>474.7</v>
      </c>
      <c r="D2170">
        <v>1089.5</v>
      </c>
      <c r="G2170" s="1">
        <v>43803</v>
      </c>
      <c r="H2170">
        <v>653.5</v>
      </c>
      <c r="I2170">
        <v>505.7</v>
      </c>
      <c r="J2170">
        <v>1159.2</v>
      </c>
    </row>
    <row r="2171" spans="1:10" x14ac:dyDescent="0.25">
      <c r="A2171" s="1">
        <v>43804</v>
      </c>
      <c r="B2171">
        <v>614.9</v>
      </c>
      <c r="C2171">
        <v>475.2</v>
      </c>
      <c r="D2171">
        <v>1090.0999999999999</v>
      </c>
      <c r="G2171" s="1">
        <v>43804</v>
      </c>
      <c r="H2171">
        <v>653.6</v>
      </c>
      <c r="I2171">
        <v>506.2</v>
      </c>
      <c r="J2171">
        <v>1159.8</v>
      </c>
    </row>
    <row r="2172" spans="1:10" x14ac:dyDescent="0.25">
      <c r="A2172" s="1">
        <v>43805</v>
      </c>
      <c r="B2172">
        <v>615.20000000000005</v>
      </c>
      <c r="C2172">
        <v>474.9</v>
      </c>
      <c r="D2172">
        <v>1090.0999999999999</v>
      </c>
      <c r="G2172" s="1">
        <v>43805</v>
      </c>
      <c r="H2172">
        <v>653.9</v>
      </c>
      <c r="I2172">
        <v>505.9</v>
      </c>
      <c r="J2172">
        <v>1159.8</v>
      </c>
    </row>
    <row r="2173" spans="1:10" x14ac:dyDescent="0.25">
      <c r="A2173" s="1">
        <v>43806</v>
      </c>
      <c r="B2173">
        <v>615.1</v>
      </c>
      <c r="C2173">
        <v>475.2</v>
      </c>
      <c r="D2173">
        <v>1090.3</v>
      </c>
      <c r="G2173" s="1">
        <v>43806</v>
      </c>
      <c r="H2173">
        <v>653.9</v>
      </c>
      <c r="I2173">
        <v>506.2</v>
      </c>
      <c r="J2173">
        <v>1160.0999999999999</v>
      </c>
    </row>
    <row r="2174" spans="1:10" x14ac:dyDescent="0.25">
      <c r="A2174" s="1">
        <v>43807</v>
      </c>
      <c r="B2174">
        <v>615.1</v>
      </c>
      <c r="C2174">
        <v>475.2</v>
      </c>
      <c r="D2174">
        <v>1090.3</v>
      </c>
      <c r="G2174" s="1">
        <v>43807</v>
      </c>
      <c r="H2174">
        <v>653.9</v>
      </c>
      <c r="I2174">
        <v>506.2</v>
      </c>
      <c r="J2174">
        <v>1160.0999999999999</v>
      </c>
    </row>
    <row r="2175" spans="1:10" x14ac:dyDescent="0.25">
      <c r="A2175" s="1">
        <v>43808</v>
      </c>
      <c r="B2175">
        <v>615.1</v>
      </c>
      <c r="C2175">
        <v>475.3</v>
      </c>
      <c r="D2175">
        <v>1090.4000000000001</v>
      </c>
      <c r="G2175" s="1">
        <v>43808</v>
      </c>
      <c r="H2175">
        <v>653.79999999999995</v>
      </c>
      <c r="I2175">
        <v>506.3</v>
      </c>
      <c r="J2175">
        <v>1160.0999999999999</v>
      </c>
    </row>
    <row r="2176" spans="1:10" x14ac:dyDescent="0.25">
      <c r="A2176" s="1">
        <v>43809</v>
      </c>
      <c r="B2176">
        <v>615.20000000000005</v>
      </c>
      <c r="C2176">
        <v>475.1</v>
      </c>
      <c r="D2176">
        <v>1090.3</v>
      </c>
      <c r="G2176" s="1">
        <v>43809</v>
      </c>
      <c r="H2176">
        <v>653.9</v>
      </c>
      <c r="I2176">
        <v>506.1</v>
      </c>
      <c r="J2176">
        <v>1160</v>
      </c>
    </row>
    <row r="2177" spans="1:10" x14ac:dyDescent="0.25">
      <c r="A2177" s="1">
        <v>43810</v>
      </c>
      <c r="B2177">
        <v>615.1</v>
      </c>
      <c r="C2177">
        <v>475.1</v>
      </c>
      <c r="D2177">
        <v>1090.2</v>
      </c>
      <c r="G2177" s="1">
        <v>43810</v>
      </c>
      <c r="H2177">
        <v>653.9</v>
      </c>
      <c r="I2177">
        <v>506.2</v>
      </c>
      <c r="J2177">
        <v>1160.0999999999999</v>
      </c>
    </row>
    <row r="2178" spans="1:10" x14ac:dyDescent="0.25">
      <c r="A2178" s="1">
        <v>43811</v>
      </c>
      <c r="B2178">
        <v>615.1</v>
      </c>
      <c r="C2178">
        <v>475.3</v>
      </c>
      <c r="D2178">
        <v>1090.4000000000001</v>
      </c>
      <c r="G2178" s="1">
        <v>43811</v>
      </c>
      <c r="H2178">
        <v>653.79999999999995</v>
      </c>
      <c r="I2178">
        <v>506.3</v>
      </c>
      <c r="J2178">
        <v>1160.0999999999999</v>
      </c>
    </row>
    <row r="2179" spans="1:10" x14ac:dyDescent="0.25">
      <c r="A2179" s="1">
        <v>43812</v>
      </c>
      <c r="B2179">
        <v>614.9</v>
      </c>
      <c r="C2179">
        <v>475.5</v>
      </c>
      <c r="D2179">
        <v>1090.4000000000001</v>
      </c>
      <c r="G2179" s="1">
        <v>43812</v>
      </c>
      <c r="H2179">
        <v>653.6</v>
      </c>
      <c r="I2179">
        <v>506.5</v>
      </c>
      <c r="J2179">
        <v>1160.0999999999999</v>
      </c>
    </row>
    <row r="2180" spans="1:10" x14ac:dyDescent="0.25">
      <c r="A2180" s="1">
        <v>43813</v>
      </c>
      <c r="B2180">
        <v>614.79999999999995</v>
      </c>
      <c r="C2180">
        <v>475.6</v>
      </c>
      <c r="D2180">
        <v>1090.4000000000001</v>
      </c>
      <c r="G2180" s="1">
        <v>43813</v>
      </c>
      <c r="H2180">
        <v>653.5</v>
      </c>
      <c r="I2180">
        <v>506.7</v>
      </c>
      <c r="J2180">
        <v>1160.2</v>
      </c>
    </row>
    <row r="2181" spans="1:10" x14ac:dyDescent="0.25">
      <c r="A2181" s="1">
        <v>43814</v>
      </c>
      <c r="B2181">
        <v>614.79999999999995</v>
      </c>
      <c r="C2181">
        <v>475.6</v>
      </c>
      <c r="D2181">
        <v>1090.4000000000001</v>
      </c>
      <c r="G2181" s="1">
        <v>43814</v>
      </c>
      <c r="H2181">
        <v>653.5</v>
      </c>
      <c r="I2181">
        <v>506.7</v>
      </c>
      <c r="J2181">
        <v>1160.2</v>
      </c>
    </row>
    <row r="2182" spans="1:10" x14ac:dyDescent="0.25">
      <c r="A2182" s="1">
        <v>43815</v>
      </c>
      <c r="B2182">
        <v>615</v>
      </c>
      <c r="C2182">
        <v>475.5</v>
      </c>
      <c r="D2182">
        <v>1090.5</v>
      </c>
      <c r="G2182" s="1">
        <v>43815</v>
      </c>
      <c r="H2182">
        <v>653.70000000000005</v>
      </c>
      <c r="I2182">
        <v>506.5</v>
      </c>
      <c r="J2182">
        <v>1160.2</v>
      </c>
    </row>
    <row r="2183" spans="1:10" x14ac:dyDescent="0.25">
      <c r="A2183" s="1">
        <v>43816</v>
      </c>
      <c r="B2183">
        <v>614.9</v>
      </c>
      <c r="C2183">
        <v>475.7</v>
      </c>
      <c r="D2183">
        <v>1090.5999999999999</v>
      </c>
      <c r="G2183" s="1">
        <v>43816</v>
      </c>
      <c r="H2183">
        <v>653.6</v>
      </c>
      <c r="I2183">
        <v>506.7</v>
      </c>
      <c r="J2183">
        <v>1160.3</v>
      </c>
    </row>
    <row r="2184" spans="1:10" x14ac:dyDescent="0.25">
      <c r="A2184" s="1">
        <v>43817</v>
      </c>
      <c r="B2184">
        <v>614.5</v>
      </c>
      <c r="C2184">
        <v>476.2</v>
      </c>
      <c r="D2184">
        <v>1090.7</v>
      </c>
      <c r="G2184" s="1">
        <v>43817</v>
      </c>
      <c r="H2184">
        <v>653.20000000000005</v>
      </c>
      <c r="I2184">
        <v>507.3</v>
      </c>
      <c r="J2184">
        <v>1160.5</v>
      </c>
    </row>
    <row r="2185" spans="1:10" x14ac:dyDescent="0.25">
      <c r="A2185" s="1">
        <v>43818</v>
      </c>
      <c r="B2185">
        <v>614.6</v>
      </c>
      <c r="C2185">
        <v>476.1</v>
      </c>
      <c r="D2185">
        <v>1090.7</v>
      </c>
      <c r="G2185" s="1">
        <v>43818</v>
      </c>
      <c r="H2185">
        <v>653.29999999999995</v>
      </c>
      <c r="I2185">
        <v>507.2</v>
      </c>
      <c r="J2185">
        <v>1160.5</v>
      </c>
    </row>
    <row r="2186" spans="1:10" x14ac:dyDescent="0.25">
      <c r="A2186" s="1">
        <v>43819</v>
      </c>
      <c r="B2186">
        <v>615.4</v>
      </c>
      <c r="C2186">
        <v>475.5</v>
      </c>
      <c r="D2186">
        <v>1090.9000000000001</v>
      </c>
      <c r="G2186" s="1">
        <v>43819</v>
      </c>
      <c r="H2186">
        <v>654.20000000000005</v>
      </c>
      <c r="I2186">
        <v>506.6</v>
      </c>
      <c r="J2186">
        <v>1160.8</v>
      </c>
    </row>
    <row r="2187" spans="1:10" x14ac:dyDescent="0.25">
      <c r="A2187" s="1">
        <v>43820</v>
      </c>
      <c r="B2187">
        <v>615.4</v>
      </c>
      <c r="C2187">
        <v>475.7</v>
      </c>
      <c r="D2187">
        <v>1091.0999999999999</v>
      </c>
      <c r="G2187" s="1">
        <v>43820</v>
      </c>
      <c r="H2187">
        <v>654.1</v>
      </c>
      <c r="I2187">
        <v>506.8</v>
      </c>
      <c r="J2187">
        <v>1160.9000000000001</v>
      </c>
    </row>
    <row r="2188" spans="1:10" x14ac:dyDescent="0.25">
      <c r="A2188" s="1">
        <v>43821</v>
      </c>
      <c r="B2188">
        <v>615.4</v>
      </c>
      <c r="C2188">
        <v>475.7</v>
      </c>
      <c r="D2188">
        <v>1091.0999999999999</v>
      </c>
      <c r="G2188" s="1">
        <v>43821</v>
      </c>
      <c r="H2188">
        <v>654.1</v>
      </c>
      <c r="I2188">
        <v>506.8</v>
      </c>
      <c r="J2188">
        <v>1160.9000000000001</v>
      </c>
    </row>
    <row r="2189" spans="1:10" x14ac:dyDescent="0.25">
      <c r="A2189" s="1">
        <v>43822</v>
      </c>
      <c r="B2189">
        <v>615.1</v>
      </c>
      <c r="C2189">
        <v>476</v>
      </c>
      <c r="D2189">
        <v>1091.0999999999999</v>
      </c>
      <c r="G2189" s="1">
        <v>43822</v>
      </c>
      <c r="H2189">
        <v>653.79999999999995</v>
      </c>
      <c r="I2189">
        <v>507.1</v>
      </c>
      <c r="J2189">
        <v>1160.9000000000001</v>
      </c>
    </row>
    <row r="2190" spans="1:10" x14ac:dyDescent="0.25">
      <c r="A2190" s="1">
        <v>43823</v>
      </c>
      <c r="B2190">
        <v>615</v>
      </c>
      <c r="C2190">
        <v>476.2</v>
      </c>
      <c r="D2190">
        <v>1091.2</v>
      </c>
      <c r="G2190" s="1">
        <v>43823</v>
      </c>
      <c r="H2190">
        <v>653.70000000000005</v>
      </c>
      <c r="I2190">
        <v>507.3</v>
      </c>
      <c r="J2190">
        <v>1161</v>
      </c>
    </row>
    <row r="2191" spans="1:10" x14ac:dyDescent="0.25">
      <c r="A2191" s="1">
        <v>43824</v>
      </c>
      <c r="B2191">
        <v>615</v>
      </c>
      <c r="C2191">
        <v>476.2</v>
      </c>
      <c r="D2191">
        <v>1091.2</v>
      </c>
      <c r="G2191" s="1">
        <v>43824</v>
      </c>
      <c r="H2191">
        <v>653.70000000000005</v>
      </c>
      <c r="I2191">
        <v>507.3</v>
      </c>
      <c r="J2191">
        <v>1161</v>
      </c>
    </row>
    <row r="2192" spans="1:10" x14ac:dyDescent="0.25">
      <c r="A2192" s="1">
        <v>43825</v>
      </c>
      <c r="B2192">
        <v>615</v>
      </c>
      <c r="C2192">
        <v>476.1</v>
      </c>
      <c r="D2192">
        <v>1091.0999999999999</v>
      </c>
      <c r="G2192" s="1">
        <v>43825</v>
      </c>
      <c r="H2192">
        <v>653.70000000000005</v>
      </c>
      <c r="I2192">
        <v>507.2</v>
      </c>
      <c r="J2192">
        <v>1160.9000000000001</v>
      </c>
    </row>
    <row r="2193" spans="1:10" x14ac:dyDescent="0.25">
      <c r="A2193" s="1">
        <v>43826</v>
      </c>
      <c r="B2193">
        <v>614.20000000000005</v>
      </c>
      <c r="C2193">
        <v>476.9</v>
      </c>
      <c r="D2193">
        <v>1091.0999999999999</v>
      </c>
      <c r="G2193" s="1">
        <v>43826</v>
      </c>
      <c r="H2193">
        <v>652.9</v>
      </c>
      <c r="I2193">
        <v>508</v>
      </c>
      <c r="J2193">
        <v>1160.9000000000001</v>
      </c>
    </row>
    <row r="2194" spans="1:10" x14ac:dyDescent="0.25">
      <c r="A2194" s="1">
        <v>43827</v>
      </c>
      <c r="B2194">
        <v>613.9</v>
      </c>
      <c r="C2194">
        <v>476.9</v>
      </c>
      <c r="D2194">
        <v>1090.8</v>
      </c>
      <c r="G2194" s="1">
        <v>43827</v>
      </c>
      <c r="H2194">
        <v>652.6</v>
      </c>
      <c r="I2194">
        <v>508.1</v>
      </c>
      <c r="J2194">
        <v>1160.7</v>
      </c>
    </row>
    <row r="2195" spans="1:10" x14ac:dyDescent="0.25">
      <c r="A2195" s="1">
        <v>43828</v>
      </c>
      <c r="B2195">
        <v>613.9</v>
      </c>
      <c r="C2195">
        <v>476.9</v>
      </c>
      <c r="D2195">
        <v>1090.8</v>
      </c>
      <c r="G2195" s="1">
        <v>43828</v>
      </c>
      <c r="H2195">
        <v>652.6</v>
      </c>
      <c r="I2195">
        <v>508.1</v>
      </c>
      <c r="J2195">
        <v>1160.7</v>
      </c>
    </row>
    <row r="2196" spans="1:10" x14ac:dyDescent="0.25">
      <c r="A2196" s="1">
        <v>43829</v>
      </c>
      <c r="B2196">
        <v>613.5</v>
      </c>
      <c r="C2196">
        <v>477.4</v>
      </c>
      <c r="D2196">
        <v>1090.9000000000001</v>
      </c>
      <c r="G2196" s="1">
        <v>43829</v>
      </c>
      <c r="H2196">
        <v>652.20000000000005</v>
      </c>
      <c r="I2196">
        <v>508.5</v>
      </c>
      <c r="J2196">
        <v>1160.7</v>
      </c>
    </row>
    <row r="2197" spans="1:10" x14ac:dyDescent="0.25">
      <c r="A2197" s="1">
        <v>43830</v>
      </c>
      <c r="B2197">
        <v>612.9</v>
      </c>
      <c r="C2197">
        <v>478</v>
      </c>
      <c r="D2197">
        <v>1090.9000000000001</v>
      </c>
      <c r="G2197" s="1">
        <v>43830</v>
      </c>
      <c r="H2197">
        <v>651.5</v>
      </c>
      <c r="I2197">
        <v>509.3</v>
      </c>
      <c r="J2197">
        <v>1160.8</v>
      </c>
    </row>
    <row r="2198" spans="1:10" x14ac:dyDescent="0.25">
      <c r="A2198" s="1">
        <v>43831</v>
      </c>
      <c r="B2198">
        <v>612.79999999999995</v>
      </c>
      <c r="C2198">
        <v>478</v>
      </c>
      <c r="D2198">
        <v>1090.8</v>
      </c>
      <c r="G2198" s="1">
        <v>43831</v>
      </c>
      <c r="H2198">
        <v>636</v>
      </c>
      <c r="I2198">
        <v>508.8</v>
      </c>
      <c r="J2198">
        <v>1144.8</v>
      </c>
    </row>
    <row r="2199" spans="1:10" x14ac:dyDescent="0.25">
      <c r="A2199" s="1">
        <v>43832</v>
      </c>
      <c r="B2199">
        <v>613</v>
      </c>
      <c r="C2199">
        <v>477.8</v>
      </c>
      <c r="D2199">
        <v>1090.8</v>
      </c>
      <c r="G2199" s="1">
        <v>43832</v>
      </c>
      <c r="H2199">
        <v>636.29999999999995</v>
      </c>
      <c r="I2199">
        <v>508.6</v>
      </c>
      <c r="J2199">
        <v>1144.9000000000001</v>
      </c>
    </row>
    <row r="2200" spans="1:10" x14ac:dyDescent="0.25">
      <c r="A2200" s="1">
        <v>43833</v>
      </c>
      <c r="B2200">
        <v>612.9</v>
      </c>
      <c r="C2200">
        <v>478.2</v>
      </c>
      <c r="D2200">
        <v>1091.0999999999999</v>
      </c>
      <c r="G2200" s="1">
        <v>43833</v>
      </c>
      <c r="H2200">
        <v>636.29999999999995</v>
      </c>
      <c r="I2200">
        <v>508.4</v>
      </c>
      <c r="J2200">
        <v>1144.7</v>
      </c>
    </row>
    <row r="2201" spans="1:10" x14ac:dyDescent="0.25">
      <c r="A2201" s="1">
        <v>43834</v>
      </c>
      <c r="B2201">
        <v>612.70000000000005</v>
      </c>
      <c r="C2201">
        <v>478.1</v>
      </c>
      <c r="D2201">
        <v>1090.8</v>
      </c>
      <c r="G2201" s="1">
        <v>43834</v>
      </c>
      <c r="H2201">
        <v>636</v>
      </c>
      <c r="I2201">
        <v>508.5</v>
      </c>
      <c r="J2201">
        <v>1144.5</v>
      </c>
    </row>
    <row r="2202" spans="1:10" x14ac:dyDescent="0.25">
      <c r="A2202" s="1">
        <v>43835</v>
      </c>
      <c r="B2202">
        <v>612.70000000000005</v>
      </c>
      <c r="C2202">
        <v>478.1</v>
      </c>
      <c r="D2202">
        <v>1090.8</v>
      </c>
      <c r="G2202" s="1">
        <v>43835</v>
      </c>
      <c r="H2202">
        <v>636</v>
      </c>
      <c r="I2202">
        <v>508.5</v>
      </c>
      <c r="J2202">
        <v>1144.5</v>
      </c>
    </row>
    <row r="2203" spans="1:10" x14ac:dyDescent="0.25">
      <c r="A2203" s="1">
        <v>43836</v>
      </c>
      <c r="B2203">
        <v>612.5</v>
      </c>
      <c r="C2203">
        <v>478.4</v>
      </c>
      <c r="D2203">
        <v>1090.9000000000001</v>
      </c>
      <c r="G2203" s="1">
        <v>43836</v>
      </c>
      <c r="H2203">
        <v>636.20000000000005</v>
      </c>
      <c r="I2203">
        <v>508.4</v>
      </c>
      <c r="J2203">
        <v>1144.5999999999999</v>
      </c>
    </row>
    <row r="2204" spans="1:10" x14ac:dyDescent="0.25">
      <c r="A2204" s="1">
        <v>43837</v>
      </c>
      <c r="B2204">
        <v>612.4</v>
      </c>
      <c r="C2204">
        <v>478.6</v>
      </c>
      <c r="D2204">
        <v>1091</v>
      </c>
      <c r="G2204" s="1">
        <v>43837</v>
      </c>
      <c r="H2204">
        <v>636.20000000000005</v>
      </c>
      <c r="I2204">
        <v>508.6</v>
      </c>
      <c r="J2204">
        <v>1144.8</v>
      </c>
    </row>
    <row r="2205" spans="1:10" x14ac:dyDescent="0.25">
      <c r="A2205" s="1">
        <v>43838</v>
      </c>
      <c r="B2205">
        <v>612.29999999999995</v>
      </c>
      <c r="C2205">
        <v>478.8</v>
      </c>
      <c r="D2205">
        <v>1091.0999999999999</v>
      </c>
      <c r="G2205" s="1">
        <v>43838</v>
      </c>
      <c r="H2205">
        <v>636.20000000000005</v>
      </c>
      <c r="I2205">
        <v>508.7</v>
      </c>
      <c r="J2205">
        <v>1144.9000000000001</v>
      </c>
    </row>
    <row r="2206" spans="1:10" x14ac:dyDescent="0.25">
      <c r="A2206" s="1">
        <v>43839</v>
      </c>
      <c r="B2206">
        <v>612</v>
      </c>
      <c r="C2206">
        <v>479.1</v>
      </c>
      <c r="D2206">
        <v>1091.0999999999999</v>
      </c>
      <c r="G2206" s="1">
        <v>43839</v>
      </c>
      <c r="H2206">
        <v>636</v>
      </c>
      <c r="I2206">
        <v>508.9</v>
      </c>
      <c r="J2206">
        <v>1144.9000000000001</v>
      </c>
    </row>
    <row r="2207" spans="1:10" x14ac:dyDescent="0.25">
      <c r="A2207" s="1">
        <v>43840</v>
      </c>
      <c r="B2207">
        <v>612.5</v>
      </c>
      <c r="C2207">
        <v>479.3</v>
      </c>
      <c r="D2207">
        <v>1091.8</v>
      </c>
      <c r="G2207" s="1">
        <v>43840</v>
      </c>
      <c r="H2207">
        <v>636.5</v>
      </c>
      <c r="I2207">
        <v>509.1</v>
      </c>
      <c r="J2207">
        <v>1145.5999999999999</v>
      </c>
    </row>
    <row r="2208" spans="1:10" x14ac:dyDescent="0.25">
      <c r="A2208" s="1">
        <v>43841</v>
      </c>
      <c r="B2208">
        <v>612.4</v>
      </c>
      <c r="C2208">
        <v>479.5</v>
      </c>
      <c r="D2208">
        <v>1091.9000000000001</v>
      </c>
      <c r="G2208" s="1">
        <v>43841</v>
      </c>
      <c r="H2208">
        <v>636.5</v>
      </c>
      <c r="I2208">
        <v>509.2</v>
      </c>
      <c r="J2208">
        <v>1145.7</v>
      </c>
    </row>
    <row r="2209" spans="1:10" x14ac:dyDescent="0.25">
      <c r="A2209" s="1">
        <v>43842</v>
      </c>
      <c r="B2209">
        <v>612.4</v>
      </c>
      <c r="C2209">
        <v>479.5</v>
      </c>
      <c r="D2209">
        <v>1091.9000000000001</v>
      </c>
      <c r="G2209" s="1">
        <v>43842</v>
      </c>
      <c r="H2209">
        <v>636.5</v>
      </c>
      <c r="I2209">
        <v>509.2</v>
      </c>
      <c r="J2209">
        <v>1145.7</v>
      </c>
    </row>
    <row r="2210" spans="1:10" x14ac:dyDescent="0.25">
      <c r="A2210" s="1">
        <v>43843</v>
      </c>
      <c r="B2210">
        <v>613.6</v>
      </c>
      <c r="C2210">
        <v>478.3</v>
      </c>
      <c r="D2210">
        <v>1091.9000000000001</v>
      </c>
      <c r="G2210" s="1">
        <v>43843</v>
      </c>
      <c r="H2210">
        <v>637.70000000000005</v>
      </c>
      <c r="I2210">
        <v>508</v>
      </c>
      <c r="J2210">
        <v>1145.7</v>
      </c>
    </row>
    <row r="2211" spans="1:10" x14ac:dyDescent="0.25">
      <c r="A2211" s="1">
        <v>43844</v>
      </c>
      <c r="B2211">
        <v>613.9</v>
      </c>
      <c r="C2211">
        <v>478</v>
      </c>
      <c r="D2211">
        <v>1091.9000000000001</v>
      </c>
      <c r="G2211" s="1">
        <v>43844</v>
      </c>
      <c r="H2211">
        <v>638.1</v>
      </c>
      <c r="I2211">
        <v>507.5</v>
      </c>
      <c r="J2211">
        <v>1145.5999999999999</v>
      </c>
    </row>
    <row r="2212" spans="1:10" x14ac:dyDescent="0.25">
      <c r="A2212" s="1">
        <v>43845</v>
      </c>
      <c r="B2212">
        <v>613.6</v>
      </c>
      <c r="C2212">
        <v>478.2</v>
      </c>
      <c r="D2212">
        <v>1091.8</v>
      </c>
      <c r="G2212" s="1">
        <v>43845</v>
      </c>
      <c r="H2212">
        <v>637.9</v>
      </c>
      <c r="I2212">
        <v>507.6</v>
      </c>
      <c r="J2212">
        <v>1145.5</v>
      </c>
    </row>
    <row r="2213" spans="1:10" x14ac:dyDescent="0.25">
      <c r="A2213" s="1">
        <v>43846</v>
      </c>
      <c r="B2213">
        <v>613.6</v>
      </c>
      <c r="C2213">
        <v>478.2</v>
      </c>
      <c r="D2213">
        <v>1091.8</v>
      </c>
      <c r="G2213" s="1">
        <v>43846</v>
      </c>
      <c r="H2213">
        <v>638</v>
      </c>
      <c r="I2213">
        <v>507.5</v>
      </c>
      <c r="J2213">
        <v>1145.5</v>
      </c>
    </row>
    <row r="2214" spans="1:10" x14ac:dyDescent="0.25">
      <c r="A2214" s="1">
        <v>43847</v>
      </c>
      <c r="B2214">
        <v>613.4</v>
      </c>
      <c r="C2214">
        <v>478.4</v>
      </c>
      <c r="D2214">
        <v>1091.8</v>
      </c>
      <c r="G2214" s="1">
        <v>43847</v>
      </c>
      <c r="H2214">
        <v>637.70000000000005</v>
      </c>
      <c r="I2214">
        <v>507.7</v>
      </c>
      <c r="J2214">
        <v>1145.4000000000001</v>
      </c>
    </row>
    <row r="2215" spans="1:10" x14ac:dyDescent="0.25">
      <c r="A2215" s="1">
        <v>43848</v>
      </c>
      <c r="B2215">
        <v>613.29999999999995</v>
      </c>
      <c r="C2215">
        <v>478.6</v>
      </c>
      <c r="D2215">
        <v>1091.9000000000001</v>
      </c>
      <c r="G2215" s="1">
        <v>43848</v>
      </c>
      <c r="H2215">
        <v>637.70000000000005</v>
      </c>
      <c r="I2215">
        <v>507.9</v>
      </c>
      <c r="J2215">
        <v>1145.5999999999999</v>
      </c>
    </row>
    <row r="2216" spans="1:10" x14ac:dyDescent="0.25">
      <c r="A2216" s="1">
        <v>43849</v>
      </c>
      <c r="B2216">
        <v>613.29999999999995</v>
      </c>
      <c r="C2216">
        <v>478.6</v>
      </c>
      <c r="D2216">
        <v>1091.9000000000001</v>
      </c>
      <c r="G2216" s="1">
        <v>43849</v>
      </c>
      <c r="H2216">
        <v>637.70000000000005</v>
      </c>
      <c r="I2216">
        <v>507.9</v>
      </c>
      <c r="J2216">
        <v>1145.5999999999999</v>
      </c>
    </row>
    <row r="2217" spans="1:10" x14ac:dyDescent="0.25">
      <c r="A2217" s="1">
        <v>43850</v>
      </c>
      <c r="B2217">
        <v>613.29999999999995</v>
      </c>
      <c r="C2217">
        <v>478.6</v>
      </c>
      <c r="D2217">
        <v>1091.9000000000001</v>
      </c>
      <c r="G2217" s="1">
        <v>43850</v>
      </c>
      <c r="H2217">
        <v>637.70000000000005</v>
      </c>
      <c r="I2217">
        <v>507.9</v>
      </c>
      <c r="J2217">
        <v>1145.5999999999999</v>
      </c>
    </row>
    <row r="2218" spans="1:10" x14ac:dyDescent="0.25">
      <c r="A2218" s="1">
        <v>43851</v>
      </c>
      <c r="B2218">
        <v>613.5</v>
      </c>
      <c r="C2218">
        <v>478.3</v>
      </c>
      <c r="D2218">
        <v>1091.8</v>
      </c>
      <c r="G2218" s="1">
        <v>43851</v>
      </c>
      <c r="H2218">
        <v>637.9</v>
      </c>
      <c r="I2218">
        <v>507.7</v>
      </c>
      <c r="J2218">
        <v>1145.5999999999999</v>
      </c>
    </row>
    <row r="2219" spans="1:10" x14ac:dyDescent="0.25">
      <c r="A2219" s="1">
        <v>43852</v>
      </c>
      <c r="B2219">
        <v>613.5</v>
      </c>
      <c r="C2219">
        <v>478.6</v>
      </c>
      <c r="D2219">
        <v>1092.0999999999999</v>
      </c>
      <c r="G2219" s="1">
        <v>43852</v>
      </c>
      <c r="H2219">
        <v>637.9</v>
      </c>
      <c r="I2219">
        <v>508</v>
      </c>
      <c r="J2219">
        <v>1145.9000000000001</v>
      </c>
    </row>
    <row r="2220" spans="1:10" x14ac:dyDescent="0.25">
      <c r="A2220" s="1">
        <v>43853</v>
      </c>
      <c r="B2220">
        <v>613.70000000000005</v>
      </c>
      <c r="C2220">
        <v>478.5</v>
      </c>
      <c r="D2220">
        <v>1092.2</v>
      </c>
      <c r="G2220" s="1">
        <v>43853</v>
      </c>
      <c r="H2220">
        <v>638.1</v>
      </c>
      <c r="I2220">
        <v>507.8</v>
      </c>
      <c r="J2220">
        <v>1145.9000000000001</v>
      </c>
    </row>
    <row r="2221" spans="1:10" x14ac:dyDescent="0.25">
      <c r="A2221" s="1">
        <v>43854</v>
      </c>
      <c r="B2221">
        <v>613.9</v>
      </c>
      <c r="C2221">
        <v>478.3</v>
      </c>
      <c r="D2221">
        <v>1092.2</v>
      </c>
      <c r="G2221" s="1">
        <v>43854</v>
      </c>
      <c r="H2221">
        <v>638.5</v>
      </c>
      <c r="I2221">
        <v>507.3</v>
      </c>
      <c r="J2221">
        <v>1145.8</v>
      </c>
    </row>
    <row r="2222" spans="1:10" x14ac:dyDescent="0.25">
      <c r="A2222" s="1">
        <v>43855</v>
      </c>
      <c r="B2222">
        <v>613.9</v>
      </c>
      <c r="C2222">
        <v>478.3</v>
      </c>
      <c r="D2222">
        <v>1092.2</v>
      </c>
      <c r="G2222" s="1">
        <v>43855</v>
      </c>
      <c r="H2222">
        <v>638.5</v>
      </c>
      <c r="I2222">
        <v>507.3</v>
      </c>
      <c r="J2222">
        <v>1145.8</v>
      </c>
    </row>
    <row r="2223" spans="1:10" x14ac:dyDescent="0.25">
      <c r="A2223" s="1">
        <v>43856</v>
      </c>
      <c r="B2223">
        <v>613.9</v>
      </c>
      <c r="C2223">
        <v>478.3</v>
      </c>
      <c r="D2223">
        <v>1092.2</v>
      </c>
      <c r="G2223" s="1">
        <v>43856</v>
      </c>
      <c r="H2223">
        <v>638.5</v>
      </c>
      <c r="I2223">
        <v>507.3</v>
      </c>
      <c r="J2223">
        <v>1145.8</v>
      </c>
    </row>
    <row r="2224" spans="1:10" x14ac:dyDescent="0.25">
      <c r="A2224" s="1">
        <v>43857</v>
      </c>
      <c r="B2224">
        <v>614.70000000000005</v>
      </c>
      <c r="C2224">
        <v>477.4</v>
      </c>
      <c r="D2224">
        <v>1092.0999999999999</v>
      </c>
      <c r="G2224" s="1">
        <v>43857</v>
      </c>
      <c r="H2224">
        <v>639.5</v>
      </c>
      <c r="I2224">
        <v>506.3</v>
      </c>
      <c r="J2224">
        <v>1145.8</v>
      </c>
    </row>
    <row r="2225" spans="1:10" x14ac:dyDescent="0.25">
      <c r="A2225" s="1">
        <v>43858</v>
      </c>
      <c r="B2225">
        <v>614.6</v>
      </c>
      <c r="C2225">
        <v>477.6</v>
      </c>
      <c r="D2225">
        <v>1092.2</v>
      </c>
      <c r="G2225" s="1">
        <v>43858</v>
      </c>
      <c r="H2225">
        <v>641.29999999999995</v>
      </c>
      <c r="I2225">
        <v>504.6</v>
      </c>
      <c r="J2225">
        <v>1145.9000000000001</v>
      </c>
    </row>
    <row r="2226" spans="1:10" x14ac:dyDescent="0.25">
      <c r="A2226" s="1">
        <v>43859</v>
      </c>
      <c r="B2226">
        <v>614.70000000000005</v>
      </c>
      <c r="C2226">
        <v>477.5</v>
      </c>
      <c r="D2226">
        <v>1092.2</v>
      </c>
      <c r="G2226" s="1">
        <v>43859</v>
      </c>
      <c r="H2226">
        <v>641.5</v>
      </c>
      <c r="I2226">
        <v>504.5</v>
      </c>
      <c r="J2226">
        <v>1146</v>
      </c>
    </row>
    <row r="2227" spans="1:10" x14ac:dyDescent="0.25">
      <c r="A2227" s="1">
        <v>43860</v>
      </c>
      <c r="B2227">
        <v>615</v>
      </c>
      <c r="C2227">
        <v>477.2</v>
      </c>
      <c r="D2227">
        <v>1092.2</v>
      </c>
      <c r="G2227" s="1">
        <v>43860</v>
      </c>
      <c r="H2227">
        <v>641.79999999999995</v>
      </c>
      <c r="I2227">
        <v>504.2</v>
      </c>
      <c r="J2227">
        <v>1146</v>
      </c>
    </row>
    <row r="2228" spans="1:10" x14ac:dyDescent="0.25">
      <c r="A2228" s="1">
        <v>43861</v>
      </c>
      <c r="B2228">
        <v>615.1</v>
      </c>
      <c r="C2228">
        <v>477.2</v>
      </c>
      <c r="D2228">
        <v>1092.3</v>
      </c>
      <c r="G2228" s="1">
        <v>43861</v>
      </c>
      <c r="H2228">
        <v>642</v>
      </c>
      <c r="I2228">
        <v>504.1</v>
      </c>
      <c r="J2228">
        <v>1146.0999999999999</v>
      </c>
    </row>
    <row r="2229" spans="1:10" x14ac:dyDescent="0.25">
      <c r="A2229" s="1">
        <v>43862</v>
      </c>
      <c r="B2229">
        <v>615</v>
      </c>
      <c r="C2229">
        <v>477.2</v>
      </c>
      <c r="D2229">
        <v>1092.2</v>
      </c>
      <c r="G2229" s="1">
        <v>43862</v>
      </c>
      <c r="H2229">
        <v>641.79999999999995</v>
      </c>
      <c r="I2229">
        <v>504.2</v>
      </c>
      <c r="J2229">
        <v>1146</v>
      </c>
    </row>
    <row r="2230" spans="1:10" x14ac:dyDescent="0.25">
      <c r="A2230" s="1">
        <v>43863</v>
      </c>
      <c r="B2230">
        <v>615</v>
      </c>
      <c r="C2230">
        <v>477.2</v>
      </c>
      <c r="D2230">
        <v>1092.2</v>
      </c>
      <c r="G2230" s="1">
        <v>43863</v>
      </c>
      <c r="H2230">
        <v>641.79999999999995</v>
      </c>
      <c r="I2230">
        <v>504.2</v>
      </c>
      <c r="J2230">
        <v>1146</v>
      </c>
    </row>
    <row r="2231" spans="1:10" x14ac:dyDescent="0.25">
      <c r="A2231" s="1">
        <v>43864</v>
      </c>
      <c r="B2231">
        <v>615.20000000000005</v>
      </c>
      <c r="C2231">
        <v>477.1</v>
      </c>
      <c r="D2231">
        <v>1092.3</v>
      </c>
      <c r="G2231" s="1">
        <v>43864</v>
      </c>
      <c r="H2231">
        <v>642</v>
      </c>
      <c r="I2231">
        <v>504.1</v>
      </c>
      <c r="J2231">
        <v>1146.0999999999999</v>
      </c>
    </row>
    <row r="2232" spans="1:10" x14ac:dyDescent="0.25">
      <c r="A2232" s="1">
        <v>43865</v>
      </c>
      <c r="B2232">
        <v>615.29999999999995</v>
      </c>
      <c r="C2232">
        <v>476.9</v>
      </c>
      <c r="D2232">
        <v>1092.2</v>
      </c>
      <c r="G2232" s="1">
        <v>43865</v>
      </c>
      <c r="H2232">
        <v>642.1</v>
      </c>
      <c r="I2232">
        <v>503.9</v>
      </c>
      <c r="J2232">
        <v>1146</v>
      </c>
    </row>
    <row r="2233" spans="1:10" x14ac:dyDescent="0.25">
      <c r="A2233" s="1">
        <v>43866</v>
      </c>
      <c r="B2233">
        <v>614.70000000000005</v>
      </c>
      <c r="C2233">
        <v>477.4</v>
      </c>
      <c r="D2233">
        <v>1092.0999999999999</v>
      </c>
      <c r="G2233" s="1">
        <v>43866</v>
      </c>
      <c r="H2233">
        <v>641.5</v>
      </c>
      <c r="I2233">
        <v>504.4</v>
      </c>
      <c r="J2233">
        <v>1145.9000000000001</v>
      </c>
    </row>
    <row r="2234" spans="1:10" x14ac:dyDescent="0.25">
      <c r="A2234" s="1">
        <v>43867</v>
      </c>
      <c r="B2234">
        <v>614.5</v>
      </c>
      <c r="C2234">
        <v>477.5</v>
      </c>
      <c r="D2234">
        <v>1092</v>
      </c>
      <c r="G2234" s="1">
        <v>43867</v>
      </c>
      <c r="H2234">
        <v>641.29999999999995</v>
      </c>
      <c r="I2234">
        <v>504.5</v>
      </c>
      <c r="J2234">
        <v>1145.8</v>
      </c>
    </row>
    <row r="2235" spans="1:10" x14ac:dyDescent="0.25">
      <c r="A2235" s="1">
        <v>43868</v>
      </c>
      <c r="B2235">
        <v>614.4</v>
      </c>
      <c r="C2235">
        <v>477.5</v>
      </c>
      <c r="D2235">
        <v>1091.9000000000001</v>
      </c>
      <c r="G2235" s="1">
        <v>43868</v>
      </c>
      <c r="H2235">
        <v>641.29999999999995</v>
      </c>
      <c r="I2235">
        <v>504.4</v>
      </c>
      <c r="J2235">
        <v>1145.7</v>
      </c>
    </row>
    <row r="2236" spans="1:10" x14ac:dyDescent="0.25">
      <c r="A2236" s="1">
        <v>43869</v>
      </c>
      <c r="B2236">
        <v>614.20000000000005</v>
      </c>
      <c r="C2236">
        <v>477.4</v>
      </c>
      <c r="D2236">
        <v>1091.5999999999999</v>
      </c>
      <c r="G2236" s="1">
        <v>43869</v>
      </c>
      <c r="H2236">
        <v>641.20000000000005</v>
      </c>
      <c r="I2236">
        <v>504.3</v>
      </c>
      <c r="J2236">
        <v>1145.5</v>
      </c>
    </row>
    <row r="2237" spans="1:10" x14ac:dyDescent="0.25">
      <c r="A2237" s="1">
        <v>43870</v>
      </c>
      <c r="B2237">
        <v>614.20000000000005</v>
      </c>
      <c r="C2237">
        <v>477.4</v>
      </c>
      <c r="D2237">
        <v>1091.5999999999999</v>
      </c>
      <c r="G2237" s="1">
        <v>43870</v>
      </c>
      <c r="H2237">
        <v>641.20000000000005</v>
      </c>
      <c r="I2237">
        <v>504.3</v>
      </c>
      <c r="J2237">
        <v>1145.5</v>
      </c>
    </row>
    <row r="2238" spans="1:10" x14ac:dyDescent="0.25">
      <c r="A2238" s="1">
        <v>43871</v>
      </c>
      <c r="B2238">
        <v>614.4</v>
      </c>
      <c r="C2238">
        <v>477.3</v>
      </c>
      <c r="D2238">
        <v>1091.7</v>
      </c>
      <c r="G2238" s="1">
        <v>43871</v>
      </c>
      <c r="H2238">
        <v>641.4</v>
      </c>
      <c r="I2238">
        <v>504.1</v>
      </c>
      <c r="J2238">
        <v>1145.5</v>
      </c>
    </row>
    <row r="2239" spans="1:10" x14ac:dyDescent="0.25">
      <c r="A2239" s="1">
        <v>43872</v>
      </c>
      <c r="B2239">
        <v>614.1</v>
      </c>
      <c r="C2239">
        <v>477.4</v>
      </c>
      <c r="D2239">
        <v>1091.5</v>
      </c>
      <c r="G2239" s="1">
        <v>43872</v>
      </c>
      <c r="H2239">
        <v>641.20000000000005</v>
      </c>
      <c r="I2239">
        <v>504.2</v>
      </c>
      <c r="J2239">
        <v>1145.4000000000001</v>
      </c>
    </row>
    <row r="2240" spans="1:10" x14ac:dyDescent="0.25">
      <c r="A2240" s="1">
        <v>43873</v>
      </c>
      <c r="B2240">
        <v>614.1</v>
      </c>
      <c r="C2240">
        <v>477.6</v>
      </c>
      <c r="D2240">
        <v>1091.7</v>
      </c>
      <c r="G2240" s="1">
        <v>43873</v>
      </c>
      <c r="H2240">
        <v>641.1</v>
      </c>
      <c r="I2240">
        <v>504.4</v>
      </c>
      <c r="J2240">
        <v>1145.5</v>
      </c>
    </row>
    <row r="2241" spans="1:10" x14ac:dyDescent="0.25">
      <c r="A2241" s="1">
        <v>43874</v>
      </c>
      <c r="B2241">
        <v>614.1</v>
      </c>
      <c r="C2241">
        <v>477.5</v>
      </c>
      <c r="D2241">
        <v>1091.5999999999999</v>
      </c>
      <c r="G2241" s="1">
        <v>43874</v>
      </c>
      <c r="H2241">
        <v>641.1</v>
      </c>
      <c r="I2241">
        <v>504.3</v>
      </c>
      <c r="J2241">
        <v>1145.4000000000001</v>
      </c>
    </row>
    <row r="2242" spans="1:10" x14ac:dyDescent="0.25">
      <c r="A2242" s="1">
        <v>43875</v>
      </c>
      <c r="B2242">
        <v>614.1</v>
      </c>
      <c r="C2242">
        <v>477.5</v>
      </c>
      <c r="D2242">
        <v>1091.5999999999999</v>
      </c>
      <c r="G2242" s="1">
        <v>43875</v>
      </c>
      <c r="H2242">
        <v>641.1</v>
      </c>
      <c r="I2242">
        <v>504.3</v>
      </c>
      <c r="J2242">
        <v>1145.4000000000001</v>
      </c>
    </row>
    <row r="2243" spans="1:10" x14ac:dyDescent="0.25">
      <c r="A2243" s="1">
        <v>43876</v>
      </c>
      <c r="B2243">
        <v>614</v>
      </c>
      <c r="C2243">
        <v>477.8</v>
      </c>
      <c r="D2243">
        <v>1091.8</v>
      </c>
      <c r="G2243" s="1">
        <v>43876</v>
      </c>
      <c r="H2243">
        <v>641</v>
      </c>
      <c r="I2243">
        <v>504.6</v>
      </c>
      <c r="J2243">
        <v>1145.5999999999999</v>
      </c>
    </row>
    <row r="2244" spans="1:10" x14ac:dyDescent="0.25">
      <c r="A2244" s="1">
        <v>43877</v>
      </c>
      <c r="B2244">
        <v>614</v>
      </c>
      <c r="C2244">
        <v>477.8</v>
      </c>
      <c r="D2244">
        <v>1091.8</v>
      </c>
      <c r="G2244" s="1">
        <v>43877</v>
      </c>
      <c r="H2244">
        <v>641</v>
      </c>
      <c r="I2244">
        <v>504.6</v>
      </c>
      <c r="J2244">
        <v>1145.5999999999999</v>
      </c>
    </row>
    <row r="2245" spans="1:10" x14ac:dyDescent="0.25">
      <c r="A2245" s="1">
        <v>43878</v>
      </c>
      <c r="B2245">
        <v>614</v>
      </c>
      <c r="C2245">
        <v>477.7</v>
      </c>
      <c r="D2245">
        <v>1091.7</v>
      </c>
      <c r="G2245" s="1">
        <v>43878</v>
      </c>
      <c r="H2245">
        <v>640.9</v>
      </c>
      <c r="I2245">
        <v>504.6</v>
      </c>
      <c r="J2245">
        <v>1145.5</v>
      </c>
    </row>
    <row r="2246" spans="1:10" x14ac:dyDescent="0.25">
      <c r="A2246" s="1">
        <v>43879</v>
      </c>
      <c r="B2246">
        <v>613.79999999999995</v>
      </c>
      <c r="C2246">
        <v>478.1</v>
      </c>
      <c r="D2246">
        <v>1091.9000000000001</v>
      </c>
      <c r="G2246" s="1">
        <v>43879</v>
      </c>
      <c r="H2246">
        <v>640.70000000000005</v>
      </c>
      <c r="I2246">
        <v>504.9</v>
      </c>
      <c r="J2246">
        <v>1145.5999999999999</v>
      </c>
    </row>
    <row r="2247" spans="1:10" x14ac:dyDescent="0.25">
      <c r="A2247" s="1">
        <v>43880</v>
      </c>
      <c r="B2247">
        <v>613.5</v>
      </c>
      <c r="C2247">
        <v>478.3</v>
      </c>
      <c r="D2247">
        <v>1091.8</v>
      </c>
      <c r="G2247" s="1">
        <v>43880</v>
      </c>
      <c r="H2247">
        <v>640.4</v>
      </c>
      <c r="I2247">
        <v>505.1</v>
      </c>
      <c r="J2247">
        <v>1145.5</v>
      </c>
    </row>
    <row r="2248" spans="1:10" x14ac:dyDescent="0.25">
      <c r="A2248" s="1">
        <v>43881</v>
      </c>
      <c r="B2248">
        <v>613.1</v>
      </c>
      <c r="C2248">
        <v>478.2</v>
      </c>
      <c r="D2248">
        <v>1091.3</v>
      </c>
      <c r="G2248" s="1">
        <v>43881</v>
      </c>
      <c r="H2248">
        <v>640.1</v>
      </c>
      <c r="I2248">
        <v>505</v>
      </c>
      <c r="J2248">
        <v>1145.0999999999999</v>
      </c>
    </row>
    <row r="2249" spans="1:10" x14ac:dyDescent="0.25">
      <c r="A2249" s="1">
        <v>43882</v>
      </c>
      <c r="B2249">
        <v>612.70000000000005</v>
      </c>
      <c r="C2249">
        <v>478.4</v>
      </c>
      <c r="D2249">
        <v>1091.0999999999999</v>
      </c>
      <c r="G2249" s="1">
        <v>43882</v>
      </c>
      <c r="H2249">
        <v>639.79999999999995</v>
      </c>
      <c r="I2249">
        <v>505.1</v>
      </c>
      <c r="J2249">
        <v>1144.9000000000001</v>
      </c>
    </row>
    <row r="2250" spans="1:10" x14ac:dyDescent="0.25">
      <c r="A2250" s="1">
        <v>43883</v>
      </c>
      <c r="B2250">
        <v>612.5</v>
      </c>
      <c r="C2250">
        <v>478.7</v>
      </c>
      <c r="D2250">
        <v>1091.2</v>
      </c>
      <c r="G2250" s="1">
        <v>43883</v>
      </c>
      <c r="H2250">
        <v>639.6</v>
      </c>
      <c r="I2250">
        <v>505.4</v>
      </c>
      <c r="J2250">
        <v>1145</v>
      </c>
    </row>
    <row r="2251" spans="1:10" x14ac:dyDescent="0.25">
      <c r="A2251" s="1">
        <v>43884</v>
      </c>
      <c r="B2251">
        <v>612.5</v>
      </c>
      <c r="C2251">
        <v>478.7</v>
      </c>
      <c r="D2251">
        <v>1091.2</v>
      </c>
      <c r="G2251" s="1">
        <v>43884</v>
      </c>
      <c r="H2251">
        <v>639.6</v>
      </c>
      <c r="I2251">
        <v>505.4</v>
      </c>
      <c r="J2251">
        <v>1145</v>
      </c>
    </row>
    <row r="2252" spans="1:10" x14ac:dyDescent="0.25">
      <c r="A2252" s="1">
        <v>43885</v>
      </c>
      <c r="B2252">
        <v>612.4</v>
      </c>
      <c r="C2252">
        <v>478.7</v>
      </c>
      <c r="D2252">
        <v>1091.0999999999999</v>
      </c>
      <c r="G2252" s="1">
        <v>43885</v>
      </c>
      <c r="H2252">
        <v>639.6</v>
      </c>
      <c r="I2252">
        <v>505.4</v>
      </c>
      <c r="J2252">
        <v>1145</v>
      </c>
    </row>
    <row r="2253" spans="1:10" x14ac:dyDescent="0.25">
      <c r="A2253" s="1">
        <v>43886</v>
      </c>
      <c r="B2253">
        <v>612.4</v>
      </c>
      <c r="C2253">
        <v>478.7</v>
      </c>
      <c r="D2253">
        <v>1091.0999999999999</v>
      </c>
      <c r="G2253" s="1">
        <v>43886</v>
      </c>
      <c r="H2253">
        <v>639.6</v>
      </c>
      <c r="I2253">
        <v>505.3</v>
      </c>
      <c r="J2253">
        <v>1144.9000000000001</v>
      </c>
    </row>
    <row r="2254" spans="1:10" x14ac:dyDescent="0.25">
      <c r="A2254" s="1">
        <v>43887</v>
      </c>
      <c r="B2254">
        <v>612.29999999999995</v>
      </c>
      <c r="C2254">
        <v>479.1</v>
      </c>
      <c r="D2254">
        <v>1091.4000000000001</v>
      </c>
      <c r="G2254" s="1">
        <v>43887</v>
      </c>
      <c r="H2254">
        <v>639.5</v>
      </c>
      <c r="I2254">
        <v>505.4</v>
      </c>
      <c r="J2254">
        <v>1144.9000000000001</v>
      </c>
    </row>
    <row r="2255" spans="1:10" x14ac:dyDescent="0.25">
      <c r="A2255" s="1">
        <v>43888</v>
      </c>
      <c r="B2255">
        <v>612</v>
      </c>
      <c r="C2255">
        <v>479.6</v>
      </c>
      <c r="D2255">
        <v>1091.5999999999999</v>
      </c>
      <c r="G2255" s="1">
        <v>43888</v>
      </c>
      <c r="H2255">
        <v>639.29999999999995</v>
      </c>
      <c r="I2255">
        <v>506</v>
      </c>
      <c r="J2255">
        <v>1145.3</v>
      </c>
    </row>
    <row r="2256" spans="1:10" x14ac:dyDescent="0.25">
      <c r="A2256" s="1">
        <v>43889</v>
      </c>
      <c r="B2256">
        <v>611.9</v>
      </c>
      <c r="C2256">
        <v>479.9</v>
      </c>
      <c r="D2256">
        <v>1091.8</v>
      </c>
      <c r="G2256" s="1">
        <v>43889</v>
      </c>
      <c r="H2256">
        <v>639.29999999999995</v>
      </c>
      <c r="I2256">
        <v>506</v>
      </c>
      <c r="J2256">
        <v>1145.3</v>
      </c>
    </row>
    <row r="2257" spans="1:10" x14ac:dyDescent="0.25">
      <c r="A2257" s="1">
        <v>43890</v>
      </c>
      <c r="B2257">
        <v>611.70000000000005</v>
      </c>
      <c r="C2257">
        <v>479.9</v>
      </c>
      <c r="D2257">
        <v>1091.5999999999999</v>
      </c>
      <c r="G2257" s="1">
        <v>43890</v>
      </c>
      <c r="H2257">
        <v>639</v>
      </c>
      <c r="I2257">
        <v>506</v>
      </c>
      <c r="J2257">
        <v>1145</v>
      </c>
    </row>
    <row r="2258" spans="1:10" x14ac:dyDescent="0.25">
      <c r="A2258" s="1">
        <v>43891</v>
      </c>
      <c r="B2258">
        <v>611.70000000000005</v>
      </c>
      <c r="C2258">
        <v>479.9</v>
      </c>
      <c r="D2258">
        <v>1091.5999999999999</v>
      </c>
      <c r="G2258" s="1">
        <v>43891</v>
      </c>
      <c r="H2258">
        <v>639</v>
      </c>
      <c r="I2258">
        <v>506</v>
      </c>
      <c r="J2258">
        <v>1145</v>
      </c>
    </row>
    <row r="2259" spans="1:10" x14ac:dyDescent="0.25">
      <c r="A2259" s="1">
        <v>43892</v>
      </c>
      <c r="B2259">
        <v>611.70000000000005</v>
      </c>
      <c r="C2259">
        <v>479.8</v>
      </c>
      <c r="D2259">
        <v>1091.5</v>
      </c>
      <c r="G2259" s="1">
        <v>43892</v>
      </c>
      <c r="H2259">
        <v>639.20000000000005</v>
      </c>
      <c r="I2259">
        <v>505.9</v>
      </c>
      <c r="J2259">
        <v>1145.0999999999999</v>
      </c>
    </row>
    <row r="2260" spans="1:10" x14ac:dyDescent="0.25">
      <c r="A2260" s="1">
        <v>43893</v>
      </c>
      <c r="B2260">
        <v>611.5</v>
      </c>
      <c r="C2260">
        <v>480.1</v>
      </c>
      <c r="D2260">
        <v>1091.5999999999999</v>
      </c>
      <c r="G2260" s="1">
        <v>43893</v>
      </c>
      <c r="H2260">
        <v>639</v>
      </c>
      <c r="I2260">
        <v>506.1</v>
      </c>
      <c r="J2260">
        <v>1145.0999999999999</v>
      </c>
    </row>
    <row r="2261" spans="1:10" x14ac:dyDescent="0.25">
      <c r="A2261" s="1">
        <v>43894</v>
      </c>
      <c r="B2261">
        <v>611.4</v>
      </c>
      <c r="C2261">
        <v>480.3</v>
      </c>
      <c r="D2261">
        <v>1091.7</v>
      </c>
      <c r="G2261" s="1">
        <v>43894</v>
      </c>
      <c r="H2261">
        <v>639</v>
      </c>
      <c r="I2261">
        <v>506.2</v>
      </c>
      <c r="J2261">
        <v>1145.2</v>
      </c>
    </row>
    <row r="2262" spans="1:10" x14ac:dyDescent="0.25">
      <c r="A2262" s="1">
        <v>43895</v>
      </c>
      <c r="B2262">
        <v>611.5</v>
      </c>
      <c r="C2262">
        <v>480.2</v>
      </c>
      <c r="D2262">
        <v>1091.7</v>
      </c>
      <c r="G2262" s="1">
        <v>43895</v>
      </c>
      <c r="H2262">
        <v>639.1</v>
      </c>
      <c r="I2262">
        <v>506.1</v>
      </c>
      <c r="J2262">
        <v>1145.2</v>
      </c>
    </row>
    <row r="2263" spans="1:10" x14ac:dyDescent="0.25">
      <c r="A2263" s="1">
        <v>43896</v>
      </c>
      <c r="B2263">
        <v>610.79999999999995</v>
      </c>
      <c r="C2263">
        <v>480.9</v>
      </c>
      <c r="D2263">
        <v>1091.7</v>
      </c>
      <c r="G2263" s="1">
        <v>43896</v>
      </c>
      <c r="H2263">
        <v>638.4</v>
      </c>
      <c r="I2263">
        <v>506.9</v>
      </c>
      <c r="J2263">
        <v>1145.3</v>
      </c>
    </row>
    <row r="2264" spans="1:10" x14ac:dyDescent="0.25">
      <c r="A2264" s="1">
        <v>43897</v>
      </c>
      <c r="B2264">
        <v>610.6</v>
      </c>
      <c r="C2264">
        <v>481.1</v>
      </c>
      <c r="D2264">
        <v>1091.7</v>
      </c>
      <c r="G2264" s="1">
        <v>43897</v>
      </c>
      <c r="H2264">
        <v>638.20000000000005</v>
      </c>
      <c r="I2264">
        <v>507</v>
      </c>
      <c r="J2264">
        <v>1145.2</v>
      </c>
    </row>
    <row r="2265" spans="1:10" x14ac:dyDescent="0.25">
      <c r="A2265" s="1">
        <v>43898</v>
      </c>
      <c r="B2265">
        <v>610.6</v>
      </c>
      <c r="C2265">
        <v>481.1</v>
      </c>
      <c r="D2265">
        <v>1091.7</v>
      </c>
      <c r="G2265" s="1">
        <v>43898</v>
      </c>
      <c r="H2265">
        <v>638.20000000000005</v>
      </c>
      <c r="I2265">
        <v>507</v>
      </c>
      <c r="J2265">
        <v>1145.2</v>
      </c>
    </row>
    <row r="2266" spans="1:10" x14ac:dyDescent="0.25">
      <c r="A2266" s="1">
        <v>43899</v>
      </c>
      <c r="B2266">
        <v>610.70000000000005</v>
      </c>
      <c r="C2266">
        <v>481</v>
      </c>
      <c r="D2266">
        <v>1091.7</v>
      </c>
      <c r="G2266" s="1">
        <v>43899</v>
      </c>
      <c r="H2266">
        <v>638.20000000000005</v>
      </c>
      <c r="I2266">
        <v>506.9</v>
      </c>
      <c r="J2266">
        <v>1145.0999999999999</v>
      </c>
    </row>
    <row r="2267" spans="1:10" x14ac:dyDescent="0.25">
      <c r="A2267" s="1">
        <v>43900</v>
      </c>
      <c r="B2267">
        <v>611.4</v>
      </c>
      <c r="C2267">
        <v>480.4</v>
      </c>
      <c r="D2267">
        <v>1091.8</v>
      </c>
      <c r="G2267" s="1">
        <v>43900</v>
      </c>
      <c r="H2267">
        <v>638.79999999999995</v>
      </c>
      <c r="I2267">
        <v>506.4</v>
      </c>
      <c r="J2267">
        <v>1145.2</v>
      </c>
    </row>
    <row r="2268" spans="1:10" x14ac:dyDescent="0.25">
      <c r="A2268" s="1">
        <v>43901</v>
      </c>
      <c r="B2268">
        <v>612.20000000000005</v>
      </c>
      <c r="C2268">
        <v>479.8</v>
      </c>
      <c r="D2268">
        <v>1092</v>
      </c>
      <c r="G2268" s="1">
        <v>43901</v>
      </c>
      <c r="H2268">
        <v>639.79999999999995</v>
      </c>
      <c r="I2268">
        <v>505.5</v>
      </c>
      <c r="J2268">
        <v>1145.3</v>
      </c>
    </row>
    <row r="2269" spans="1:10" x14ac:dyDescent="0.25">
      <c r="A2269" s="1">
        <v>43902</v>
      </c>
      <c r="B2269">
        <v>612.1</v>
      </c>
      <c r="C2269">
        <v>479.9</v>
      </c>
      <c r="D2269">
        <v>1092</v>
      </c>
      <c r="G2269" s="1">
        <v>43902</v>
      </c>
      <c r="H2269">
        <v>639.70000000000005</v>
      </c>
      <c r="I2269">
        <v>505.6</v>
      </c>
      <c r="J2269">
        <v>1145.3</v>
      </c>
    </row>
    <row r="2270" spans="1:10" x14ac:dyDescent="0.25">
      <c r="A2270" s="1">
        <v>43903</v>
      </c>
      <c r="B2270">
        <v>612.20000000000005</v>
      </c>
      <c r="C2270">
        <v>479.9</v>
      </c>
      <c r="D2270">
        <v>1092.0999999999999</v>
      </c>
      <c r="G2270" s="1">
        <v>43903</v>
      </c>
      <c r="H2270">
        <v>639.79999999999995</v>
      </c>
      <c r="I2270">
        <v>505.5</v>
      </c>
      <c r="J2270">
        <v>1145.3</v>
      </c>
    </row>
    <row r="2271" spans="1:10" x14ac:dyDescent="0.25">
      <c r="A2271" s="1">
        <v>43904</v>
      </c>
      <c r="B2271">
        <v>612.1</v>
      </c>
      <c r="C2271">
        <v>480</v>
      </c>
      <c r="D2271">
        <v>1092.0999999999999</v>
      </c>
      <c r="G2271" s="1">
        <v>43904</v>
      </c>
      <c r="H2271">
        <v>639.70000000000005</v>
      </c>
      <c r="I2271">
        <v>505.6</v>
      </c>
      <c r="J2271">
        <v>1145.3</v>
      </c>
    </row>
    <row r="2272" spans="1:10" x14ac:dyDescent="0.25">
      <c r="A2272" s="1">
        <v>43905</v>
      </c>
      <c r="B2272">
        <v>612.1</v>
      </c>
      <c r="C2272">
        <v>480</v>
      </c>
      <c r="D2272">
        <v>1092.0999999999999</v>
      </c>
      <c r="G2272" s="1">
        <v>43905</v>
      </c>
      <c r="H2272">
        <v>639.70000000000005</v>
      </c>
      <c r="I2272">
        <v>505.6</v>
      </c>
      <c r="J2272">
        <v>1145.3</v>
      </c>
    </row>
    <row r="2273" spans="1:10" x14ac:dyDescent="0.25">
      <c r="A2273" s="1">
        <v>43906</v>
      </c>
      <c r="B2273">
        <v>612.20000000000005</v>
      </c>
      <c r="C2273">
        <v>479.9</v>
      </c>
      <c r="D2273">
        <v>1092.0999999999999</v>
      </c>
      <c r="G2273" s="1">
        <v>43906</v>
      </c>
      <c r="H2273">
        <v>639.70000000000005</v>
      </c>
      <c r="I2273">
        <v>505.5</v>
      </c>
      <c r="J2273">
        <v>1145.2</v>
      </c>
    </row>
    <row r="2274" spans="1:10" x14ac:dyDescent="0.25">
      <c r="A2274" s="1">
        <v>43907</v>
      </c>
      <c r="B2274">
        <v>612.1</v>
      </c>
      <c r="C2274">
        <v>480</v>
      </c>
      <c r="D2274">
        <v>1092.0999999999999</v>
      </c>
      <c r="G2274" s="1">
        <v>43907</v>
      </c>
      <c r="H2274">
        <v>639.70000000000005</v>
      </c>
      <c r="I2274">
        <v>505.7</v>
      </c>
      <c r="J2274">
        <v>1145.4000000000001</v>
      </c>
    </row>
    <row r="2275" spans="1:10" x14ac:dyDescent="0.25">
      <c r="A2275" s="1">
        <v>43908</v>
      </c>
      <c r="B2275">
        <v>612.20000000000005</v>
      </c>
      <c r="C2275">
        <v>480</v>
      </c>
      <c r="D2275">
        <v>1092.2</v>
      </c>
      <c r="G2275" s="1">
        <v>43908</v>
      </c>
      <c r="H2275">
        <v>639.79999999999995</v>
      </c>
      <c r="I2275">
        <v>505.6</v>
      </c>
      <c r="J2275">
        <v>1145.4000000000001</v>
      </c>
    </row>
    <row r="2276" spans="1:10" x14ac:dyDescent="0.25">
      <c r="A2276" s="1">
        <v>43909</v>
      </c>
      <c r="B2276">
        <v>612.1</v>
      </c>
      <c r="C2276">
        <v>479.9</v>
      </c>
      <c r="D2276">
        <v>1092</v>
      </c>
      <c r="G2276" s="1">
        <v>43909</v>
      </c>
      <c r="H2276">
        <v>639.70000000000005</v>
      </c>
      <c r="I2276">
        <v>505.5</v>
      </c>
      <c r="J2276">
        <v>1145.2</v>
      </c>
    </row>
    <row r="2277" spans="1:10" x14ac:dyDescent="0.25">
      <c r="A2277" s="1">
        <v>43910</v>
      </c>
      <c r="B2277">
        <v>612.1</v>
      </c>
      <c r="C2277">
        <v>479.9</v>
      </c>
      <c r="D2277">
        <v>1092</v>
      </c>
      <c r="G2277" s="1">
        <v>43910</v>
      </c>
      <c r="H2277">
        <v>639.70000000000005</v>
      </c>
      <c r="I2277">
        <v>505.5</v>
      </c>
      <c r="J2277">
        <v>1145.2</v>
      </c>
    </row>
    <row r="2278" spans="1:10" x14ac:dyDescent="0.25">
      <c r="A2278" s="1">
        <v>43911</v>
      </c>
      <c r="B2278">
        <v>612.1</v>
      </c>
      <c r="C2278">
        <v>479.9</v>
      </c>
      <c r="D2278">
        <v>1092</v>
      </c>
      <c r="G2278" s="1">
        <v>43911</v>
      </c>
      <c r="H2278">
        <v>639.70000000000005</v>
      </c>
      <c r="I2278">
        <v>505.6</v>
      </c>
      <c r="J2278">
        <v>1145.3</v>
      </c>
    </row>
    <row r="2279" spans="1:10" x14ac:dyDescent="0.25">
      <c r="A2279" s="1">
        <v>43912</v>
      </c>
      <c r="B2279">
        <v>612.1</v>
      </c>
      <c r="C2279">
        <v>479.9</v>
      </c>
      <c r="D2279">
        <v>1092</v>
      </c>
      <c r="G2279" s="1">
        <v>43912</v>
      </c>
      <c r="H2279">
        <v>639.70000000000005</v>
      </c>
      <c r="I2279">
        <v>505.6</v>
      </c>
      <c r="J2279">
        <v>1145.3</v>
      </c>
    </row>
    <row r="2280" spans="1:10" x14ac:dyDescent="0.25">
      <c r="A2280" s="1">
        <v>43913</v>
      </c>
      <c r="B2280">
        <v>612</v>
      </c>
      <c r="C2280">
        <v>480</v>
      </c>
      <c r="D2280">
        <v>1092</v>
      </c>
      <c r="G2280" s="1">
        <v>43913</v>
      </c>
      <c r="H2280">
        <v>639.6</v>
      </c>
      <c r="I2280">
        <v>505.7</v>
      </c>
      <c r="J2280">
        <v>1145.3</v>
      </c>
    </row>
    <row r="2281" spans="1:10" x14ac:dyDescent="0.25">
      <c r="A2281" s="1">
        <v>43914</v>
      </c>
      <c r="B2281">
        <v>611.79999999999995</v>
      </c>
      <c r="C2281">
        <v>480.2</v>
      </c>
      <c r="D2281">
        <v>1092</v>
      </c>
      <c r="G2281" s="1">
        <v>43914</v>
      </c>
      <c r="H2281">
        <v>639.5</v>
      </c>
      <c r="I2281">
        <v>505.9</v>
      </c>
      <c r="J2281">
        <v>1145.4000000000001</v>
      </c>
    </row>
    <row r="2282" spans="1:10" x14ac:dyDescent="0.25">
      <c r="A2282" s="1">
        <v>43915</v>
      </c>
      <c r="B2282">
        <v>611.70000000000005</v>
      </c>
      <c r="C2282">
        <v>480.3</v>
      </c>
      <c r="D2282">
        <v>1092</v>
      </c>
      <c r="G2282" s="1">
        <v>43915</v>
      </c>
      <c r="H2282">
        <v>639.4</v>
      </c>
      <c r="I2282">
        <v>506</v>
      </c>
      <c r="J2282">
        <v>1145.4000000000001</v>
      </c>
    </row>
    <row r="2283" spans="1:10" x14ac:dyDescent="0.25">
      <c r="A2283" s="1">
        <v>43916</v>
      </c>
      <c r="B2283">
        <v>611.70000000000005</v>
      </c>
      <c r="C2283">
        <v>480.2</v>
      </c>
      <c r="D2283">
        <v>1091.9000000000001</v>
      </c>
      <c r="G2283" s="1">
        <v>43916</v>
      </c>
      <c r="H2283">
        <v>639.4</v>
      </c>
      <c r="I2283">
        <v>505.8</v>
      </c>
      <c r="J2283">
        <v>1145.2</v>
      </c>
    </row>
    <row r="2284" spans="1:10" x14ac:dyDescent="0.25">
      <c r="A2284" s="1">
        <v>43917</v>
      </c>
      <c r="B2284">
        <v>611.6</v>
      </c>
      <c r="C2284">
        <v>480.3</v>
      </c>
      <c r="D2284">
        <v>1091.9000000000001</v>
      </c>
      <c r="G2284" s="1">
        <v>43917</v>
      </c>
      <c r="H2284">
        <v>639.4</v>
      </c>
      <c r="I2284">
        <v>505.9</v>
      </c>
      <c r="J2284">
        <v>1145.3</v>
      </c>
    </row>
    <row r="2285" spans="1:10" x14ac:dyDescent="0.25">
      <c r="A2285" s="1">
        <v>43918</v>
      </c>
      <c r="B2285">
        <v>611.5</v>
      </c>
      <c r="C2285">
        <v>480.3</v>
      </c>
      <c r="D2285">
        <v>1091.8</v>
      </c>
      <c r="G2285" s="1">
        <v>43918</v>
      </c>
      <c r="H2285">
        <v>639.29999999999995</v>
      </c>
      <c r="I2285">
        <v>505.9</v>
      </c>
      <c r="J2285">
        <v>1145.2</v>
      </c>
    </row>
    <row r="2286" spans="1:10" x14ac:dyDescent="0.25">
      <c r="A2286" s="1">
        <v>43919</v>
      </c>
      <c r="B2286">
        <v>611.5</v>
      </c>
      <c r="C2286">
        <v>480.3</v>
      </c>
      <c r="D2286">
        <v>1091.8</v>
      </c>
      <c r="G2286" s="1">
        <v>43919</v>
      </c>
      <c r="H2286">
        <v>639.29999999999995</v>
      </c>
      <c r="I2286">
        <v>505.9</v>
      </c>
      <c r="J2286">
        <v>1145.2</v>
      </c>
    </row>
    <row r="2287" spans="1:10" x14ac:dyDescent="0.25">
      <c r="A2287" s="1">
        <v>43920</v>
      </c>
      <c r="B2287">
        <v>611.6</v>
      </c>
      <c r="C2287">
        <v>480.2</v>
      </c>
      <c r="D2287">
        <v>1091.8</v>
      </c>
      <c r="G2287" s="1">
        <v>43920</v>
      </c>
      <c r="H2287">
        <v>639.4</v>
      </c>
      <c r="I2287">
        <v>505.8</v>
      </c>
      <c r="J2287">
        <v>1145.2</v>
      </c>
    </row>
    <row r="2288" spans="1:10" x14ac:dyDescent="0.25">
      <c r="A2288" s="1">
        <v>43921</v>
      </c>
      <c r="B2288">
        <v>611.70000000000005</v>
      </c>
      <c r="C2288">
        <v>480.2</v>
      </c>
      <c r="D2288">
        <v>1091.9000000000001</v>
      </c>
      <c r="G2288" s="1">
        <v>43921</v>
      </c>
      <c r="H2288">
        <v>639.5</v>
      </c>
      <c r="I2288">
        <v>505.8</v>
      </c>
      <c r="J2288">
        <v>1145.3</v>
      </c>
    </row>
    <row r="2289" spans="1:10" x14ac:dyDescent="0.25">
      <c r="A2289" s="1">
        <v>43922</v>
      </c>
      <c r="B2289">
        <v>611.6</v>
      </c>
      <c r="C2289">
        <v>480.2</v>
      </c>
      <c r="D2289">
        <v>1091.8</v>
      </c>
      <c r="G2289" s="1">
        <v>43922</v>
      </c>
      <c r="H2289">
        <v>639.5</v>
      </c>
      <c r="I2289">
        <v>505.8</v>
      </c>
      <c r="J2289">
        <v>1145.3</v>
      </c>
    </row>
    <row r="2290" spans="1:10" x14ac:dyDescent="0.25">
      <c r="A2290" s="1">
        <v>43923</v>
      </c>
      <c r="B2290">
        <v>611.79999999999995</v>
      </c>
      <c r="C2290">
        <v>480</v>
      </c>
      <c r="D2290">
        <v>1091.8</v>
      </c>
      <c r="G2290" s="1">
        <v>43923</v>
      </c>
      <c r="H2290">
        <v>639.70000000000005</v>
      </c>
      <c r="I2290">
        <v>505.5</v>
      </c>
      <c r="J2290">
        <v>1145.2</v>
      </c>
    </row>
    <row r="2291" spans="1:10" x14ac:dyDescent="0.25">
      <c r="A2291" s="1">
        <v>43924</v>
      </c>
      <c r="B2291">
        <v>611.9</v>
      </c>
      <c r="C2291">
        <v>479.9</v>
      </c>
      <c r="D2291">
        <v>1091.8</v>
      </c>
      <c r="G2291" s="1">
        <v>43924</v>
      </c>
      <c r="H2291">
        <v>639.6</v>
      </c>
      <c r="I2291">
        <v>505.6</v>
      </c>
      <c r="J2291">
        <v>1145.2</v>
      </c>
    </row>
    <row r="2292" spans="1:10" x14ac:dyDescent="0.25">
      <c r="A2292" s="1">
        <v>43925</v>
      </c>
      <c r="B2292">
        <v>611.4</v>
      </c>
      <c r="C2292">
        <v>480</v>
      </c>
      <c r="D2292">
        <v>1091.4000000000001</v>
      </c>
      <c r="G2292" s="1">
        <v>43925</v>
      </c>
      <c r="H2292">
        <v>639.1</v>
      </c>
      <c r="I2292">
        <v>505.7</v>
      </c>
      <c r="J2292">
        <v>1144.8</v>
      </c>
    </row>
    <row r="2293" spans="1:10" x14ac:dyDescent="0.25">
      <c r="A2293" s="1">
        <v>43926</v>
      </c>
      <c r="B2293">
        <v>611.4</v>
      </c>
      <c r="C2293">
        <v>480</v>
      </c>
      <c r="D2293">
        <v>1091.4000000000001</v>
      </c>
      <c r="G2293" s="1">
        <v>43926</v>
      </c>
      <c r="H2293">
        <v>639.1</v>
      </c>
      <c r="I2293">
        <v>505.7</v>
      </c>
      <c r="J2293">
        <v>1144.8</v>
      </c>
    </row>
    <row r="2294" spans="1:10" x14ac:dyDescent="0.25">
      <c r="A2294" s="1">
        <v>43927</v>
      </c>
      <c r="B2294">
        <v>611.6</v>
      </c>
      <c r="C2294">
        <v>479.8</v>
      </c>
      <c r="D2294">
        <v>1091.4000000000001</v>
      </c>
      <c r="G2294" s="1">
        <v>43927</v>
      </c>
      <c r="H2294">
        <v>639.29999999999995</v>
      </c>
      <c r="I2294">
        <v>505.5</v>
      </c>
      <c r="J2294">
        <v>1144.8</v>
      </c>
    </row>
    <row r="2295" spans="1:10" x14ac:dyDescent="0.25">
      <c r="A2295" s="1">
        <v>43928</v>
      </c>
      <c r="B2295">
        <v>611.70000000000005</v>
      </c>
      <c r="C2295">
        <v>479.8</v>
      </c>
      <c r="D2295">
        <v>1091.5</v>
      </c>
      <c r="G2295" s="1">
        <v>43928</v>
      </c>
      <c r="H2295">
        <v>640</v>
      </c>
      <c r="I2295">
        <v>504.8</v>
      </c>
      <c r="J2295">
        <v>1144.8</v>
      </c>
    </row>
    <row r="2296" spans="1:10" x14ac:dyDescent="0.25">
      <c r="A2296" s="1">
        <v>43929</v>
      </c>
      <c r="B2296">
        <v>611.5</v>
      </c>
      <c r="C2296">
        <v>479.9</v>
      </c>
      <c r="D2296">
        <v>1091.4000000000001</v>
      </c>
      <c r="G2296" s="1">
        <v>43929</v>
      </c>
      <c r="H2296">
        <v>639.79999999999995</v>
      </c>
      <c r="I2296">
        <v>504.9</v>
      </c>
      <c r="J2296">
        <v>1144.7</v>
      </c>
    </row>
    <row r="2297" spans="1:10" x14ac:dyDescent="0.25">
      <c r="A2297" s="1">
        <v>43930</v>
      </c>
      <c r="B2297">
        <v>611.4</v>
      </c>
      <c r="C2297">
        <v>480</v>
      </c>
      <c r="D2297">
        <v>1091.4000000000001</v>
      </c>
      <c r="G2297" s="1">
        <v>43930</v>
      </c>
      <c r="H2297">
        <v>639.70000000000005</v>
      </c>
      <c r="I2297">
        <v>505.1</v>
      </c>
      <c r="J2297">
        <v>1144.8</v>
      </c>
    </row>
    <row r="2298" spans="1:10" x14ac:dyDescent="0.25">
      <c r="A2298" s="1">
        <v>43931</v>
      </c>
      <c r="B2298">
        <v>611.4</v>
      </c>
      <c r="C2298">
        <v>479.9</v>
      </c>
      <c r="D2298">
        <v>1091.3</v>
      </c>
      <c r="G2298" s="1">
        <v>43931</v>
      </c>
      <c r="H2298">
        <v>639.70000000000005</v>
      </c>
      <c r="I2298">
        <v>505</v>
      </c>
      <c r="J2298">
        <v>1144.7</v>
      </c>
    </row>
    <row r="2299" spans="1:10" x14ac:dyDescent="0.25">
      <c r="A2299" s="1">
        <v>43932</v>
      </c>
      <c r="B2299">
        <v>611.4</v>
      </c>
      <c r="C2299">
        <v>479.9</v>
      </c>
      <c r="D2299">
        <v>1091.3</v>
      </c>
      <c r="G2299" s="1">
        <v>43932</v>
      </c>
      <c r="H2299">
        <v>639.6</v>
      </c>
      <c r="I2299">
        <v>505.1</v>
      </c>
      <c r="J2299">
        <v>1144.7</v>
      </c>
    </row>
    <row r="2300" spans="1:10" x14ac:dyDescent="0.25">
      <c r="A2300" s="1">
        <v>43933</v>
      </c>
      <c r="B2300">
        <v>611.4</v>
      </c>
      <c r="C2300">
        <v>479.9</v>
      </c>
      <c r="D2300">
        <v>1091.3</v>
      </c>
      <c r="G2300" s="1">
        <v>43933</v>
      </c>
      <c r="H2300">
        <v>639.6</v>
      </c>
      <c r="I2300">
        <v>505.1</v>
      </c>
      <c r="J2300">
        <v>1144.7</v>
      </c>
    </row>
    <row r="2301" spans="1:10" x14ac:dyDescent="0.25">
      <c r="A2301" s="1">
        <v>43934</v>
      </c>
      <c r="B2301">
        <v>611.5</v>
      </c>
      <c r="C2301">
        <v>479.8</v>
      </c>
      <c r="D2301">
        <v>1091.3</v>
      </c>
      <c r="G2301" s="1">
        <v>43934</v>
      </c>
      <c r="H2301">
        <v>639.70000000000005</v>
      </c>
      <c r="I2301">
        <v>505</v>
      </c>
      <c r="J2301">
        <v>1144.7</v>
      </c>
    </row>
    <row r="2302" spans="1:10" x14ac:dyDescent="0.25">
      <c r="A2302" s="1">
        <v>43935</v>
      </c>
      <c r="B2302">
        <v>611.5</v>
      </c>
      <c r="C2302">
        <v>480.1</v>
      </c>
      <c r="D2302">
        <v>1091.5999999999999</v>
      </c>
      <c r="G2302" s="1">
        <v>43935</v>
      </c>
      <c r="H2302">
        <v>639.70000000000005</v>
      </c>
      <c r="I2302">
        <v>505.2</v>
      </c>
      <c r="J2302">
        <v>1144.9000000000001</v>
      </c>
    </row>
    <row r="2303" spans="1:10" x14ac:dyDescent="0.25">
      <c r="A2303" s="1">
        <v>43936</v>
      </c>
      <c r="B2303">
        <v>611.4</v>
      </c>
      <c r="C2303">
        <v>480.2</v>
      </c>
      <c r="D2303">
        <v>1091.5999999999999</v>
      </c>
      <c r="G2303" s="1">
        <v>43936</v>
      </c>
      <c r="H2303">
        <v>639.70000000000005</v>
      </c>
      <c r="I2303">
        <v>505.3</v>
      </c>
      <c r="J2303">
        <v>1145</v>
      </c>
    </row>
    <row r="2304" spans="1:10" x14ac:dyDescent="0.25">
      <c r="A2304" s="1">
        <v>43937</v>
      </c>
      <c r="B2304">
        <v>611.29999999999995</v>
      </c>
      <c r="C2304">
        <v>480.4</v>
      </c>
      <c r="D2304">
        <v>1091.7</v>
      </c>
      <c r="G2304" s="1">
        <v>43937</v>
      </c>
      <c r="H2304">
        <v>639.6</v>
      </c>
      <c r="I2304">
        <v>505.4</v>
      </c>
      <c r="J2304">
        <v>1145</v>
      </c>
    </row>
    <row r="2305" spans="1:10" x14ac:dyDescent="0.25">
      <c r="A2305" s="1">
        <v>43938</v>
      </c>
      <c r="B2305">
        <v>611.20000000000005</v>
      </c>
      <c r="C2305">
        <v>480.3</v>
      </c>
      <c r="D2305">
        <v>1091.5</v>
      </c>
      <c r="G2305" s="1">
        <v>43938</v>
      </c>
      <c r="H2305">
        <v>639.5</v>
      </c>
      <c r="I2305">
        <v>505.4</v>
      </c>
      <c r="J2305">
        <v>1144.9000000000001</v>
      </c>
    </row>
    <row r="2306" spans="1:10" x14ac:dyDescent="0.25">
      <c r="A2306" s="1">
        <v>43939</v>
      </c>
      <c r="B2306">
        <v>611.1</v>
      </c>
      <c r="C2306">
        <v>480.4</v>
      </c>
      <c r="D2306">
        <v>1091.5</v>
      </c>
      <c r="G2306" s="1">
        <v>43939</v>
      </c>
      <c r="H2306">
        <v>639.4</v>
      </c>
      <c r="I2306">
        <v>505.5</v>
      </c>
      <c r="J2306">
        <v>1144.9000000000001</v>
      </c>
    </row>
    <row r="2307" spans="1:10" x14ac:dyDescent="0.25">
      <c r="A2307" s="1">
        <v>43940</v>
      </c>
      <c r="B2307">
        <v>611.1</v>
      </c>
      <c r="C2307">
        <v>480.4</v>
      </c>
      <c r="D2307">
        <v>1091.5</v>
      </c>
      <c r="G2307" s="1">
        <v>43940</v>
      </c>
      <c r="H2307">
        <v>639.4</v>
      </c>
      <c r="I2307">
        <v>505.5</v>
      </c>
      <c r="J2307">
        <v>1144.9000000000001</v>
      </c>
    </row>
    <row r="2308" spans="1:10" x14ac:dyDescent="0.25">
      <c r="A2308" s="1">
        <v>43941</v>
      </c>
      <c r="B2308">
        <v>610.9</v>
      </c>
      <c r="C2308">
        <v>480.7</v>
      </c>
      <c r="D2308">
        <v>1091.5999999999999</v>
      </c>
      <c r="G2308" s="1">
        <v>43941</v>
      </c>
      <c r="H2308">
        <v>639.20000000000005</v>
      </c>
      <c r="I2308">
        <v>505.7</v>
      </c>
      <c r="J2308">
        <v>1144.9000000000001</v>
      </c>
    </row>
    <row r="2309" spans="1:10" x14ac:dyDescent="0.25">
      <c r="A2309" s="1">
        <v>43942</v>
      </c>
      <c r="B2309">
        <v>610.9</v>
      </c>
      <c r="C2309">
        <v>480.6</v>
      </c>
      <c r="D2309">
        <v>1091.5</v>
      </c>
      <c r="G2309" s="1">
        <v>43942</v>
      </c>
      <c r="H2309">
        <v>639.29999999999995</v>
      </c>
      <c r="I2309">
        <v>505.5</v>
      </c>
      <c r="J2309">
        <v>1144.8</v>
      </c>
    </row>
    <row r="2310" spans="1:10" x14ac:dyDescent="0.25">
      <c r="A2310" s="1">
        <v>43943</v>
      </c>
      <c r="B2310">
        <v>610.70000000000005</v>
      </c>
      <c r="C2310">
        <v>480.8</v>
      </c>
      <c r="D2310">
        <v>1091.5</v>
      </c>
      <c r="G2310" s="1">
        <v>43943</v>
      </c>
      <c r="H2310">
        <v>639.1</v>
      </c>
      <c r="I2310">
        <v>505.7</v>
      </c>
      <c r="J2310">
        <v>1144.8</v>
      </c>
    </row>
    <row r="2311" spans="1:10" x14ac:dyDescent="0.25">
      <c r="A2311" s="1">
        <v>43944</v>
      </c>
      <c r="B2311">
        <v>610.79999999999995</v>
      </c>
      <c r="C2311">
        <v>480.5</v>
      </c>
      <c r="D2311">
        <v>1091.3</v>
      </c>
      <c r="G2311" s="1">
        <v>43944</v>
      </c>
      <c r="H2311">
        <v>639.20000000000005</v>
      </c>
      <c r="I2311">
        <v>505.5</v>
      </c>
      <c r="J2311">
        <v>1144.7</v>
      </c>
    </row>
    <row r="2312" spans="1:10" x14ac:dyDescent="0.25">
      <c r="A2312" s="1">
        <v>43945</v>
      </c>
      <c r="B2312">
        <v>611</v>
      </c>
      <c r="C2312">
        <v>480.3</v>
      </c>
      <c r="D2312">
        <v>1091.3</v>
      </c>
      <c r="G2312" s="1">
        <v>43945</v>
      </c>
      <c r="H2312">
        <v>639.4</v>
      </c>
      <c r="I2312">
        <v>505.3</v>
      </c>
      <c r="J2312">
        <v>1144.7</v>
      </c>
    </row>
    <row r="2313" spans="1:10" x14ac:dyDescent="0.25">
      <c r="A2313" s="1">
        <v>43946</v>
      </c>
      <c r="B2313">
        <v>610.9</v>
      </c>
      <c r="C2313">
        <v>480.3</v>
      </c>
      <c r="D2313">
        <v>1091.2</v>
      </c>
      <c r="G2313" s="1">
        <v>43946</v>
      </c>
      <c r="H2313">
        <v>639.29999999999995</v>
      </c>
      <c r="I2313">
        <v>505.4</v>
      </c>
      <c r="J2313">
        <v>1144.7</v>
      </c>
    </row>
    <row r="2314" spans="1:10" x14ac:dyDescent="0.25">
      <c r="A2314" s="1">
        <v>43947</v>
      </c>
      <c r="B2314">
        <v>610.9</v>
      </c>
      <c r="C2314">
        <v>480.3</v>
      </c>
      <c r="D2314">
        <v>1091.2</v>
      </c>
      <c r="G2314" s="1">
        <v>43947</v>
      </c>
      <c r="H2314">
        <v>639.29999999999995</v>
      </c>
      <c r="I2314">
        <v>505.4</v>
      </c>
      <c r="J2314">
        <v>1144.7</v>
      </c>
    </row>
    <row r="2315" spans="1:10" x14ac:dyDescent="0.25">
      <c r="A2315" s="1">
        <v>43948</v>
      </c>
      <c r="B2315">
        <v>611</v>
      </c>
      <c r="C2315">
        <v>480.2</v>
      </c>
      <c r="D2315">
        <v>1091.2</v>
      </c>
      <c r="G2315" s="1">
        <v>43948</v>
      </c>
      <c r="H2315">
        <v>639.29999999999995</v>
      </c>
      <c r="I2315">
        <v>505.4</v>
      </c>
      <c r="J2315">
        <v>1144.7</v>
      </c>
    </row>
    <row r="2316" spans="1:10" x14ac:dyDescent="0.25">
      <c r="A2316" s="1">
        <v>43949</v>
      </c>
      <c r="B2316">
        <v>611</v>
      </c>
      <c r="C2316">
        <v>480.3</v>
      </c>
      <c r="D2316">
        <v>1091.3</v>
      </c>
      <c r="G2316" s="1">
        <v>43949</v>
      </c>
      <c r="H2316">
        <v>639.29999999999995</v>
      </c>
      <c r="I2316">
        <v>505.4</v>
      </c>
      <c r="J2316">
        <v>1144.7</v>
      </c>
    </row>
    <row r="2317" spans="1:10" x14ac:dyDescent="0.25">
      <c r="A2317" s="1">
        <v>43950</v>
      </c>
      <c r="B2317">
        <v>610.9</v>
      </c>
      <c r="C2317">
        <v>480.4</v>
      </c>
      <c r="D2317">
        <v>1091.3</v>
      </c>
      <c r="G2317" s="1">
        <v>43950</v>
      </c>
      <c r="H2317">
        <v>639.29999999999995</v>
      </c>
      <c r="I2317">
        <v>505.5</v>
      </c>
      <c r="J2317">
        <v>1144.8</v>
      </c>
    </row>
    <row r="2318" spans="1:10" x14ac:dyDescent="0.25">
      <c r="A2318" s="1">
        <v>43951</v>
      </c>
      <c r="B2318">
        <v>611</v>
      </c>
      <c r="C2318">
        <v>480.2</v>
      </c>
      <c r="D2318">
        <v>1091.2</v>
      </c>
      <c r="G2318" s="1">
        <v>43951</v>
      </c>
      <c r="H2318">
        <v>639.29999999999995</v>
      </c>
      <c r="I2318">
        <v>505.4</v>
      </c>
      <c r="J2318">
        <v>1144.7</v>
      </c>
    </row>
    <row r="2319" spans="1:10" x14ac:dyDescent="0.25">
      <c r="A2319" s="1">
        <v>43952</v>
      </c>
      <c r="B2319">
        <v>610.9</v>
      </c>
      <c r="C2319">
        <v>480.1</v>
      </c>
      <c r="D2319">
        <v>1091</v>
      </c>
      <c r="G2319" s="1">
        <v>43952</v>
      </c>
      <c r="H2319">
        <v>639.29999999999995</v>
      </c>
      <c r="I2319">
        <v>505.2</v>
      </c>
      <c r="J2319">
        <v>1144.5</v>
      </c>
    </row>
    <row r="2320" spans="1:10" x14ac:dyDescent="0.25">
      <c r="A2320" s="1">
        <v>43953</v>
      </c>
      <c r="B2320">
        <v>610.6</v>
      </c>
      <c r="C2320">
        <v>480.4</v>
      </c>
      <c r="D2320">
        <v>1091</v>
      </c>
      <c r="G2320" s="1">
        <v>43953</v>
      </c>
      <c r="H2320">
        <v>638.9</v>
      </c>
      <c r="I2320">
        <v>505.2</v>
      </c>
      <c r="J2320">
        <v>1144.0999999999999</v>
      </c>
    </row>
    <row r="2321" spans="1:10" x14ac:dyDescent="0.25">
      <c r="A2321" s="1">
        <v>43954</v>
      </c>
      <c r="B2321">
        <v>610.6</v>
      </c>
      <c r="C2321">
        <v>480.4</v>
      </c>
      <c r="D2321">
        <v>1091</v>
      </c>
      <c r="G2321" s="1">
        <v>43954</v>
      </c>
      <c r="H2321">
        <v>638.9</v>
      </c>
      <c r="I2321">
        <v>505.2</v>
      </c>
      <c r="J2321">
        <v>1144.0999999999999</v>
      </c>
    </row>
    <row r="2322" spans="1:10" x14ac:dyDescent="0.25">
      <c r="A2322" s="1">
        <v>43955</v>
      </c>
      <c r="B2322">
        <v>610.6</v>
      </c>
      <c r="C2322">
        <v>480.3</v>
      </c>
      <c r="D2322">
        <v>1090.9000000000001</v>
      </c>
      <c r="G2322" s="1">
        <v>43955</v>
      </c>
      <c r="H2322">
        <v>638.9</v>
      </c>
      <c r="I2322">
        <v>505.2</v>
      </c>
      <c r="J2322">
        <v>1144.0999999999999</v>
      </c>
    </row>
    <row r="2323" spans="1:10" x14ac:dyDescent="0.25">
      <c r="A2323" s="1">
        <v>43956</v>
      </c>
      <c r="B2323">
        <v>610.1</v>
      </c>
      <c r="C2323">
        <v>480.4</v>
      </c>
      <c r="D2323">
        <v>1090.5</v>
      </c>
      <c r="G2323" s="1">
        <v>43956</v>
      </c>
      <c r="H2323">
        <v>637.9</v>
      </c>
      <c r="I2323">
        <v>505.1</v>
      </c>
      <c r="J2323">
        <v>1143</v>
      </c>
    </row>
    <row r="2324" spans="1:10" x14ac:dyDescent="0.25">
      <c r="A2324" s="1">
        <v>43957</v>
      </c>
      <c r="B2324">
        <v>610.1</v>
      </c>
      <c r="C2324">
        <v>480.3</v>
      </c>
      <c r="D2324">
        <v>1090.4000000000001</v>
      </c>
      <c r="G2324" s="1">
        <v>43957</v>
      </c>
      <c r="H2324">
        <v>637.79999999999995</v>
      </c>
      <c r="I2324">
        <v>505</v>
      </c>
      <c r="J2324">
        <v>1142.8</v>
      </c>
    </row>
    <row r="2325" spans="1:10" x14ac:dyDescent="0.25">
      <c r="A2325" s="1">
        <v>43958</v>
      </c>
      <c r="B2325">
        <v>608.9</v>
      </c>
      <c r="C2325">
        <v>480.2</v>
      </c>
      <c r="D2325">
        <v>1089.0999999999999</v>
      </c>
      <c r="G2325" s="1">
        <v>43958</v>
      </c>
      <c r="H2325">
        <v>636.4</v>
      </c>
      <c r="I2325">
        <v>505</v>
      </c>
      <c r="J2325">
        <v>1141.4000000000001</v>
      </c>
    </row>
    <row r="2326" spans="1:10" x14ac:dyDescent="0.25">
      <c r="A2326" s="1">
        <v>43959</v>
      </c>
      <c r="B2326">
        <v>607.9</v>
      </c>
      <c r="C2326">
        <v>480.2</v>
      </c>
      <c r="D2326">
        <v>1088.0999999999999</v>
      </c>
      <c r="G2326" s="1">
        <v>43959</v>
      </c>
      <c r="H2326">
        <v>634.70000000000005</v>
      </c>
      <c r="I2326">
        <v>504.8</v>
      </c>
      <c r="J2326">
        <v>1139.5</v>
      </c>
    </row>
    <row r="2327" spans="1:10" x14ac:dyDescent="0.25">
      <c r="A2327" s="1">
        <v>43960</v>
      </c>
      <c r="B2327">
        <v>607.70000000000005</v>
      </c>
      <c r="C2327">
        <v>480.3</v>
      </c>
      <c r="D2327">
        <v>1088</v>
      </c>
      <c r="G2327" s="1">
        <v>43960</v>
      </c>
      <c r="H2327">
        <v>634.29999999999995</v>
      </c>
      <c r="I2327">
        <v>504.2</v>
      </c>
      <c r="J2327">
        <v>1138.5</v>
      </c>
    </row>
    <row r="2328" spans="1:10" x14ac:dyDescent="0.25">
      <c r="A2328" s="1">
        <v>43961</v>
      </c>
      <c r="B2328">
        <v>607.70000000000005</v>
      </c>
      <c r="C2328">
        <v>480.3</v>
      </c>
      <c r="D2328">
        <v>1088</v>
      </c>
      <c r="G2328" s="1">
        <v>43961</v>
      </c>
      <c r="H2328">
        <v>634.29999999999995</v>
      </c>
      <c r="I2328">
        <v>504.2</v>
      </c>
      <c r="J2328">
        <v>1138.5</v>
      </c>
    </row>
    <row r="2329" spans="1:10" x14ac:dyDescent="0.25">
      <c r="A2329" s="1">
        <v>43962</v>
      </c>
      <c r="B2329">
        <v>607.79999999999995</v>
      </c>
      <c r="C2329">
        <v>480.2</v>
      </c>
      <c r="D2329">
        <v>1088</v>
      </c>
      <c r="G2329" s="1">
        <v>43962</v>
      </c>
      <c r="H2329">
        <v>634.29999999999995</v>
      </c>
      <c r="I2329">
        <v>504.2</v>
      </c>
      <c r="J2329">
        <v>1138.5</v>
      </c>
    </row>
    <row r="2330" spans="1:10" x14ac:dyDescent="0.25">
      <c r="A2330" s="1">
        <v>43963</v>
      </c>
      <c r="B2330">
        <v>606.29999999999995</v>
      </c>
      <c r="C2330">
        <v>480.1</v>
      </c>
      <c r="D2330">
        <v>1086.4000000000001</v>
      </c>
      <c r="G2330" s="1">
        <v>43963</v>
      </c>
      <c r="H2330">
        <v>632.4</v>
      </c>
      <c r="I2330">
        <v>502.8</v>
      </c>
      <c r="J2330">
        <v>1135.2</v>
      </c>
    </row>
    <row r="2331" spans="1:10" x14ac:dyDescent="0.25">
      <c r="A2331" s="1">
        <v>43964</v>
      </c>
      <c r="B2331">
        <v>606</v>
      </c>
      <c r="C2331">
        <v>480.1</v>
      </c>
      <c r="D2331">
        <v>1086.0999999999999</v>
      </c>
      <c r="G2331" s="1">
        <v>43964</v>
      </c>
      <c r="H2331">
        <v>632.1</v>
      </c>
      <c r="I2331">
        <v>502.9</v>
      </c>
      <c r="J2331">
        <v>1135</v>
      </c>
    </row>
    <row r="2332" spans="1:10" x14ac:dyDescent="0.25">
      <c r="A2332" s="1">
        <v>43965</v>
      </c>
      <c r="B2332">
        <v>605.29999999999995</v>
      </c>
      <c r="C2332">
        <v>479.8</v>
      </c>
      <c r="D2332">
        <v>1085.0999999999999</v>
      </c>
      <c r="G2332" s="1">
        <v>43965</v>
      </c>
      <c r="H2332">
        <v>631.4</v>
      </c>
      <c r="I2332">
        <v>502.5</v>
      </c>
      <c r="J2332">
        <v>1133.9000000000001</v>
      </c>
    </row>
    <row r="2333" spans="1:10" x14ac:dyDescent="0.25">
      <c r="A2333" s="1">
        <v>43966</v>
      </c>
      <c r="B2333">
        <v>605.20000000000005</v>
      </c>
      <c r="C2333">
        <v>480</v>
      </c>
      <c r="D2333">
        <v>1085.2</v>
      </c>
      <c r="G2333" s="1">
        <v>43966</v>
      </c>
      <c r="H2333">
        <v>629.20000000000005</v>
      </c>
      <c r="I2333">
        <v>502.7</v>
      </c>
      <c r="J2333">
        <v>1131.9000000000001</v>
      </c>
    </row>
    <row r="2334" spans="1:10" x14ac:dyDescent="0.25">
      <c r="A2334" s="1">
        <v>43967</v>
      </c>
      <c r="B2334">
        <v>605.4</v>
      </c>
      <c r="C2334">
        <v>479.9</v>
      </c>
      <c r="D2334">
        <v>1085.3</v>
      </c>
      <c r="G2334" s="1">
        <v>43967</v>
      </c>
      <c r="H2334">
        <v>629.5</v>
      </c>
      <c r="I2334">
        <v>502.4</v>
      </c>
      <c r="J2334">
        <v>1131.9000000000001</v>
      </c>
    </row>
    <row r="2335" spans="1:10" x14ac:dyDescent="0.25">
      <c r="A2335" s="1">
        <v>43968</v>
      </c>
      <c r="B2335">
        <v>605.4</v>
      </c>
      <c r="C2335">
        <v>479.9</v>
      </c>
      <c r="D2335">
        <v>1085.3</v>
      </c>
      <c r="G2335" s="1">
        <v>43968</v>
      </c>
      <c r="H2335">
        <v>629.5</v>
      </c>
      <c r="I2335">
        <v>502.4</v>
      </c>
      <c r="J2335">
        <v>1131.9000000000001</v>
      </c>
    </row>
    <row r="2336" spans="1:10" x14ac:dyDescent="0.25">
      <c r="A2336" s="1">
        <v>43969</v>
      </c>
      <c r="B2336">
        <v>605.4</v>
      </c>
      <c r="C2336">
        <v>479.9</v>
      </c>
      <c r="D2336">
        <v>1085.3</v>
      </c>
      <c r="G2336" s="1">
        <v>43969</v>
      </c>
      <c r="H2336">
        <v>629.4</v>
      </c>
      <c r="I2336">
        <v>502.5</v>
      </c>
      <c r="J2336">
        <v>1131.9000000000001</v>
      </c>
    </row>
    <row r="2337" spans="1:10" x14ac:dyDescent="0.25">
      <c r="A2337" s="1">
        <v>43970</v>
      </c>
      <c r="B2337">
        <v>604.79999999999995</v>
      </c>
      <c r="C2337">
        <v>480.1</v>
      </c>
      <c r="D2337">
        <v>1084.9000000000001</v>
      </c>
      <c r="G2337" s="1">
        <v>43970</v>
      </c>
      <c r="H2337">
        <v>629.20000000000005</v>
      </c>
      <c r="I2337">
        <v>501.5</v>
      </c>
      <c r="J2337">
        <v>1130.7</v>
      </c>
    </row>
    <row r="2338" spans="1:10" x14ac:dyDescent="0.25">
      <c r="A2338" s="1">
        <v>43971</v>
      </c>
      <c r="B2338">
        <v>604.6</v>
      </c>
      <c r="C2338">
        <v>480.5</v>
      </c>
      <c r="D2338">
        <v>1085.0999999999999</v>
      </c>
      <c r="G2338" s="1">
        <v>43971</v>
      </c>
      <c r="H2338">
        <v>629</v>
      </c>
      <c r="I2338">
        <v>501.9</v>
      </c>
      <c r="J2338">
        <v>1130.9000000000001</v>
      </c>
    </row>
    <row r="2339" spans="1:10" x14ac:dyDescent="0.25">
      <c r="A2339" s="1">
        <v>43972</v>
      </c>
      <c r="B2339">
        <v>604.4</v>
      </c>
      <c r="C2339">
        <v>480.8</v>
      </c>
      <c r="D2339">
        <v>1085.2</v>
      </c>
      <c r="G2339" s="1">
        <v>43972</v>
      </c>
      <c r="H2339">
        <v>628.79999999999995</v>
      </c>
      <c r="I2339">
        <v>501.4</v>
      </c>
      <c r="J2339">
        <v>1130.2</v>
      </c>
    </row>
    <row r="2340" spans="1:10" x14ac:dyDescent="0.25">
      <c r="A2340" s="1">
        <v>43973</v>
      </c>
      <c r="B2340">
        <v>604.20000000000005</v>
      </c>
      <c r="C2340">
        <v>481</v>
      </c>
      <c r="D2340">
        <v>1085.2</v>
      </c>
      <c r="G2340" s="1">
        <v>43973</v>
      </c>
      <c r="H2340">
        <v>628.1</v>
      </c>
      <c r="I2340">
        <v>500.6</v>
      </c>
      <c r="J2340">
        <v>1128.7</v>
      </c>
    </row>
    <row r="2341" spans="1:10" x14ac:dyDescent="0.25">
      <c r="A2341" s="1">
        <v>43974</v>
      </c>
      <c r="B2341">
        <v>604.20000000000005</v>
      </c>
      <c r="C2341">
        <v>481.1</v>
      </c>
      <c r="D2341">
        <v>1085.3</v>
      </c>
      <c r="G2341" s="1">
        <v>43974</v>
      </c>
      <c r="H2341">
        <v>628.20000000000005</v>
      </c>
      <c r="I2341">
        <v>500.6</v>
      </c>
      <c r="J2341">
        <v>1128.8</v>
      </c>
    </row>
    <row r="2342" spans="1:10" x14ac:dyDescent="0.25">
      <c r="A2342" s="1">
        <v>43975</v>
      </c>
      <c r="B2342">
        <v>604.20000000000005</v>
      </c>
      <c r="C2342">
        <v>481.1</v>
      </c>
      <c r="D2342">
        <v>1085.3</v>
      </c>
      <c r="G2342" s="1">
        <v>43975</v>
      </c>
      <c r="H2342">
        <v>628.20000000000005</v>
      </c>
      <c r="I2342">
        <v>500.6</v>
      </c>
      <c r="J2342">
        <v>1128.8</v>
      </c>
    </row>
    <row r="2343" spans="1:10" x14ac:dyDescent="0.25">
      <c r="A2343" s="1">
        <v>43976</v>
      </c>
      <c r="B2343">
        <v>604.20000000000005</v>
      </c>
      <c r="C2343">
        <v>481.1</v>
      </c>
      <c r="D2343">
        <v>1085.3</v>
      </c>
      <c r="G2343" s="1">
        <v>43976</v>
      </c>
      <c r="H2343">
        <v>628.20000000000005</v>
      </c>
      <c r="I2343">
        <v>500.6</v>
      </c>
      <c r="J2343">
        <v>1128.8</v>
      </c>
    </row>
    <row r="2344" spans="1:10" x14ac:dyDescent="0.25">
      <c r="A2344" s="1">
        <v>43977</v>
      </c>
      <c r="B2344">
        <v>603.9</v>
      </c>
      <c r="C2344">
        <v>481.4</v>
      </c>
      <c r="D2344">
        <v>1085.3</v>
      </c>
      <c r="G2344" s="1">
        <v>43977</v>
      </c>
      <c r="H2344">
        <v>627.9</v>
      </c>
      <c r="I2344">
        <v>501</v>
      </c>
      <c r="J2344">
        <v>1128.9000000000001</v>
      </c>
    </row>
    <row r="2345" spans="1:10" x14ac:dyDescent="0.25">
      <c r="A2345" s="1">
        <v>43978</v>
      </c>
      <c r="B2345">
        <v>603</v>
      </c>
      <c r="C2345">
        <v>480.6</v>
      </c>
      <c r="D2345">
        <v>1083.5999999999999</v>
      </c>
      <c r="G2345" s="1">
        <v>43978</v>
      </c>
      <c r="H2345">
        <v>626.1</v>
      </c>
      <c r="I2345">
        <v>500.1</v>
      </c>
      <c r="J2345">
        <v>1126.2</v>
      </c>
    </row>
    <row r="2346" spans="1:10" x14ac:dyDescent="0.25">
      <c r="A2346" s="1">
        <v>43979</v>
      </c>
      <c r="B2346">
        <v>603.1</v>
      </c>
      <c r="C2346">
        <v>480.4</v>
      </c>
      <c r="D2346">
        <v>1083.5</v>
      </c>
      <c r="G2346" s="1">
        <v>43979</v>
      </c>
      <c r="H2346">
        <v>626.20000000000005</v>
      </c>
      <c r="I2346">
        <v>500</v>
      </c>
      <c r="J2346">
        <v>1126.2</v>
      </c>
    </row>
    <row r="2347" spans="1:10" x14ac:dyDescent="0.25">
      <c r="A2347" s="1">
        <v>43980</v>
      </c>
      <c r="B2347">
        <v>601.79999999999995</v>
      </c>
      <c r="C2347">
        <v>480.1</v>
      </c>
      <c r="D2347">
        <v>1081.9000000000001</v>
      </c>
      <c r="G2347" s="1">
        <v>43980</v>
      </c>
      <c r="H2347">
        <v>623.1</v>
      </c>
      <c r="I2347">
        <v>499.6</v>
      </c>
      <c r="J2347">
        <v>1122.7</v>
      </c>
    </row>
    <row r="2348" spans="1:10" x14ac:dyDescent="0.25">
      <c r="A2348" s="1">
        <v>43981</v>
      </c>
      <c r="B2348">
        <v>601.6</v>
      </c>
      <c r="C2348">
        <v>480</v>
      </c>
      <c r="D2348">
        <v>1081.5999999999999</v>
      </c>
      <c r="G2348" s="1">
        <v>43981</v>
      </c>
      <c r="H2348">
        <v>622.29999999999995</v>
      </c>
      <c r="I2348">
        <v>499.2</v>
      </c>
      <c r="J2348">
        <v>1121.5</v>
      </c>
    </row>
    <row r="2349" spans="1:10" x14ac:dyDescent="0.25">
      <c r="A2349" s="1">
        <v>43982</v>
      </c>
      <c r="B2349">
        <v>601.6</v>
      </c>
      <c r="C2349">
        <v>480</v>
      </c>
      <c r="D2349">
        <v>1081.5999999999999</v>
      </c>
      <c r="G2349" s="1">
        <v>43982</v>
      </c>
      <c r="H2349">
        <v>622.29999999999995</v>
      </c>
      <c r="I2349">
        <v>499.2</v>
      </c>
      <c r="J2349">
        <v>1121.5</v>
      </c>
    </row>
    <row r="2350" spans="1:10" x14ac:dyDescent="0.25">
      <c r="A2350" s="1">
        <v>43983</v>
      </c>
      <c r="B2350">
        <v>591</v>
      </c>
      <c r="C2350">
        <v>473.1</v>
      </c>
      <c r="D2350">
        <v>1064.0999999999999</v>
      </c>
      <c r="G2350" s="1">
        <v>43983</v>
      </c>
      <c r="H2350">
        <v>622.70000000000005</v>
      </c>
      <c r="I2350">
        <v>498.8</v>
      </c>
      <c r="J2350">
        <v>1121.5</v>
      </c>
    </row>
    <row r="2351" spans="1:10" x14ac:dyDescent="0.25">
      <c r="A2351" s="1">
        <v>43984</v>
      </c>
      <c r="B2351">
        <v>591.1</v>
      </c>
      <c r="C2351">
        <v>473.1</v>
      </c>
      <c r="D2351">
        <v>1064.2</v>
      </c>
      <c r="G2351" s="1">
        <v>43984</v>
      </c>
      <c r="H2351">
        <v>622.79999999999995</v>
      </c>
      <c r="I2351">
        <v>498.8</v>
      </c>
      <c r="J2351">
        <v>1121.5999999999999</v>
      </c>
    </row>
    <row r="2352" spans="1:10" x14ac:dyDescent="0.25">
      <c r="A2352" s="1">
        <v>43985</v>
      </c>
      <c r="B2352">
        <v>591</v>
      </c>
      <c r="C2352">
        <v>473.1</v>
      </c>
      <c r="D2352">
        <v>1064.0999999999999</v>
      </c>
      <c r="G2352" s="1">
        <v>43985</v>
      </c>
      <c r="H2352">
        <v>622.70000000000005</v>
      </c>
      <c r="I2352">
        <v>498.8</v>
      </c>
      <c r="J2352">
        <v>1121.5</v>
      </c>
    </row>
    <row r="2353" spans="1:10" x14ac:dyDescent="0.25">
      <c r="A2353" s="1">
        <v>43986</v>
      </c>
      <c r="B2353">
        <v>590.79999999999995</v>
      </c>
      <c r="C2353">
        <v>473.3</v>
      </c>
      <c r="D2353">
        <v>1064.0999999999999</v>
      </c>
      <c r="G2353" s="1">
        <v>43986</v>
      </c>
      <c r="H2353">
        <v>622.4</v>
      </c>
      <c r="I2353">
        <v>499</v>
      </c>
      <c r="J2353">
        <v>1121.4000000000001</v>
      </c>
    </row>
    <row r="2354" spans="1:10" x14ac:dyDescent="0.25">
      <c r="A2354" s="1">
        <v>43987</v>
      </c>
      <c r="B2354">
        <v>590.6</v>
      </c>
      <c r="C2354">
        <v>473.7</v>
      </c>
      <c r="D2354">
        <v>1064.3</v>
      </c>
      <c r="G2354" s="1">
        <v>43987</v>
      </c>
      <c r="H2354">
        <v>622.20000000000005</v>
      </c>
      <c r="I2354">
        <v>499.4</v>
      </c>
      <c r="J2354">
        <v>1121.5999999999999</v>
      </c>
    </row>
    <row r="2355" spans="1:10" x14ac:dyDescent="0.25">
      <c r="A2355" s="1">
        <v>43988</v>
      </c>
      <c r="B2355">
        <v>590.5</v>
      </c>
      <c r="C2355">
        <v>473.8</v>
      </c>
      <c r="D2355">
        <v>1064.3</v>
      </c>
      <c r="G2355" s="1">
        <v>43988</v>
      </c>
      <c r="H2355">
        <v>622.20000000000005</v>
      </c>
      <c r="I2355">
        <v>499.6</v>
      </c>
      <c r="J2355">
        <v>1121.8</v>
      </c>
    </row>
    <row r="2356" spans="1:10" x14ac:dyDescent="0.25">
      <c r="A2356" s="1">
        <v>43989</v>
      </c>
      <c r="B2356">
        <v>590.5</v>
      </c>
      <c r="C2356">
        <v>473.8</v>
      </c>
      <c r="D2356">
        <v>1064.3</v>
      </c>
      <c r="G2356" s="1">
        <v>43989</v>
      </c>
      <c r="H2356">
        <v>622.20000000000005</v>
      </c>
      <c r="I2356">
        <v>499.6</v>
      </c>
      <c r="J2356">
        <v>1121.8</v>
      </c>
    </row>
    <row r="2357" spans="1:10" x14ac:dyDescent="0.25">
      <c r="A2357" s="1">
        <v>43990</v>
      </c>
      <c r="B2357">
        <v>591</v>
      </c>
      <c r="C2357">
        <v>473.4</v>
      </c>
      <c r="D2357">
        <v>1064.4000000000001</v>
      </c>
      <c r="G2357" s="1">
        <v>43990</v>
      </c>
      <c r="H2357">
        <v>622.6</v>
      </c>
      <c r="I2357">
        <v>499.1</v>
      </c>
      <c r="J2357">
        <v>1121.7</v>
      </c>
    </row>
    <row r="2358" spans="1:10" x14ac:dyDescent="0.25">
      <c r="A2358" s="1">
        <v>43991</v>
      </c>
      <c r="B2358">
        <v>591</v>
      </c>
      <c r="C2358">
        <v>473.3</v>
      </c>
      <c r="D2358">
        <v>1064.3</v>
      </c>
      <c r="G2358" s="1">
        <v>43991</v>
      </c>
      <c r="H2358">
        <v>622.70000000000005</v>
      </c>
      <c r="I2358">
        <v>499</v>
      </c>
      <c r="J2358">
        <v>1121.7</v>
      </c>
    </row>
    <row r="2359" spans="1:10" x14ac:dyDescent="0.25">
      <c r="A2359" s="1">
        <v>43992</v>
      </c>
      <c r="B2359">
        <v>591</v>
      </c>
      <c r="C2359">
        <v>473.3</v>
      </c>
      <c r="D2359">
        <v>1064.3</v>
      </c>
      <c r="G2359" s="1">
        <v>43992</v>
      </c>
      <c r="H2359">
        <v>622.6</v>
      </c>
      <c r="I2359">
        <v>499</v>
      </c>
      <c r="J2359">
        <v>1121.5999999999999</v>
      </c>
    </row>
    <row r="2360" spans="1:10" x14ac:dyDescent="0.25">
      <c r="A2360" s="1">
        <v>43993</v>
      </c>
      <c r="B2360">
        <v>591</v>
      </c>
      <c r="C2360">
        <v>473.2</v>
      </c>
      <c r="D2360">
        <v>1064.2</v>
      </c>
      <c r="G2360" s="1">
        <v>43993</v>
      </c>
      <c r="H2360">
        <v>622.70000000000005</v>
      </c>
      <c r="I2360">
        <v>498.9</v>
      </c>
      <c r="J2360">
        <v>1121.5999999999999</v>
      </c>
    </row>
    <row r="2361" spans="1:10" x14ac:dyDescent="0.25">
      <c r="A2361" s="1">
        <v>43994</v>
      </c>
      <c r="B2361">
        <v>591.20000000000005</v>
      </c>
      <c r="C2361">
        <v>473.1</v>
      </c>
      <c r="D2361">
        <v>1064.3</v>
      </c>
      <c r="G2361" s="1">
        <v>43994</v>
      </c>
      <c r="H2361">
        <v>622.9</v>
      </c>
      <c r="I2361">
        <v>498.8</v>
      </c>
      <c r="J2361">
        <v>1121.7</v>
      </c>
    </row>
    <row r="2362" spans="1:10" x14ac:dyDescent="0.25">
      <c r="A2362" s="1">
        <v>43995</v>
      </c>
      <c r="B2362">
        <v>591.1</v>
      </c>
      <c r="C2362">
        <v>473.2</v>
      </c>
      <c r="D2362">
        <v>1064.3</v>
      </c>
      <c r="G2362" s="1">
        <v>43995</v>
      </c>
      <c r="H2362">
        <v>622.79999999999995</v>
      </c>
      <c r="I2362">
        <v>498.9</v>
      </c>
      <c r="J2362">
        <v>1121.7</v>
      </c>
    </row>
    <row r="2363" spans="1:10" x14ac:dyDescent="0.25">
      <c r="A2363" s="1">
        <v>43996</v>
      </c>
      <c r="B2363">
        <v>591.1</v>
      </c>
      <c r="C2363">
        <v>473.2</v>
      </c>
      <c r="D2363">
        <v>1064.3</v>
      </c>
      <c r="G2363" s="1">
        <v>43996</v>
      </c>
      <c r="H2363">
        <v>622.79999999999995</v>
      </c>
      <c r="I2363">
        <v>498.9</v>
      </c>
      <c r="J2363">
        <v>1121.7</v>
      </c>
    </row>
    <row r="2364" spans="1:10" x14ac:dyDescent="0.25">
      <c r="A2364" s="1">
        <v>43997</v>
      </c>
      <c r="B2364">
        <v>590.79999999999995</v>
      </c>
      <c r="C2364">
        <v>473.5</v>
      </c>
      <c r="D2364">
        <v>1064.3</v>
      </c>
      <c r="G2364" s="1">
        <v>43997</v>
      </c>
      <c r="H2364">
        <v>622.5</v>
      </c>
      <c r="I2364">
        <v>499.2</v>
      </c>
      <c r="J2364">
        <v>1121.7</v>
      </c>
    </row>
    <row r="2365" spans="1:10" x14ac:dyDescent="0.25">
      <c r="A2365" s="1">
        <v>43998</v>
      </c>
      <c r="B2365">
        <v>590.79999999999995</v>
      </c>
      <c r="C2365">
        <v>473.4</v>
      </c>
      <c r="D2365">
        <v>1064.2</v>
      </c>
      <c r="G2365" s="1">
        <v>43998</v>
      </c>
      <c r="H2365">
        <v>622.5</v>
      </c>
      <c r="I2365">
        <v>499.1</v>
      </c>
      <c r="J2365">
        <v>1121.5999999999999</v>
      </c>
    </row>
    <row r="2366" spans="1:10" x14ac:dyDescent="0.25">
      <c r="A2366" s="1">
        <v>43999</v>
      </c>
      <c r="B2366">
        <v>590.9</v>
      </c>
      <c r="C2366">
        <v>473.2</v>
      </c>
      <c r="D2366">
        <v>1064.0999999999999</v>
      </c>
      <c r="G2366" s="1">
        <v>43999</v>
      </c>
      <c r="H2366">
        <v>622.6</v>
      </c>
      <c r="I2366">
        <v>498.9</v>
      </c>
      <c r="J2366">
        <v>1121.5</v>
      </c>
    </row>
    <row r="2367" spans="1:10" x14ac:dyDescent="0.25">
      <c r="A2367" s="1">
        <v>44000</v>
      </c>
      <c r="B2367">
        <v>590.9</v>
      </c>
      <c r="C2367">
        <v>473.1</v>
      </c>
      <c r="D2367">
        <v>1064</v>
      </c>
      <c r="G2367" s="1">
        <v>44000</v>
      </c>
      <c r="H2367">
        <v>622.6</v>
      </c>
      <c r="I2367">
        <v>498.8</v>
      </c>
      <c r="J2367">
        <v>1121.4000000000001</v>
      </c>
    </row>
    <row r="2368" spans="1:10" x14ac:dyDescent="0.25">
      <c r="A2368" s="1">
        <v>44001</v>
      </c>
      <c r="B2368">
        <v>591.1</v>
      </c>
      <c r="C2368">
        <v>472.9</v>
      </c>
      <c r="D2368">
        <v>1064</v>
      </c>
      <c r="G2368" s="1">
        <v>44001</v>
      </c>
      <c r="H2368">
        <v>622.70000000000005</v>
      </c>
      <c r="I2368">
        <v>498.6</v>
      </c>
      <c r="J2368">
        <v>1121.3</v>
      </c>
    </row>
    <row r="2369" spans="1:10" x14ac:dyDescent="0.25">
      <c r="A2369" s="1">
        <v>44002</v>
      </c>
      <c r="B2369">
        <v>591</v>
      </c>
      <c r="C2369">
        <v>472.9</v>
      </c>
      <c r="D2369">
        <v>1063.9000000000001</v>
      </c>
      <c r="G2369" s="1">
        <v>44002</v>
      </c>
      <c r="H2369">
        <v>622.6</v>
      </c>
      <c r="I2369">
        <v>498.7</v>
      </c>
      <c r="J2369">
        <v>1121.3</v>
      </c>
    </row>
    <row r="2370" spans="1:10" x14ac:dyDescent="0.25">
      <c r="A2370" s="1">
        <v>44003</v>
      </c>
      <c r="B2370">
        <v>591</v>
      </c>
      <c r="C2370">
        <v>472.9</v>
      </c>
      <c r="D2370">
        <v>1063.9000000000001</v>
      </c>
      <c r="G2370" s="1">
        <v>44003</v>
      </c>
      <c r="H2370">
        <v>622.6</v>
      </c>
      <c r="I2370">
        <v>498.7</v>
      </c>
      <c r="J2370">
        <v>1121.3</v>
      </c>
    </row>
    <row r="2371" spans="1:10" x14ac:dyDescent="0.25">
      <c r="A2371" s="1">
        <v>44004</v>
      </c>
      <c r="B2371">
        <v>590.79999999999995</v>
      </c>
      <c r="C2371">
        <v>473.1</v>
      </c>
      <c r="D2371">
        <v>1063.9000000000001</v>
      </c>
      <c r="G2371" s="1">
        <v>44004</v>
      </c>
      <c r="H2371">
        <v>622.5</v>
      </c>
      <c r="I2371">
        <v>498.8</v>
      </c>
      <c r="J2371">
        <v>1121.3</v>
      </c>
    </row>
    <row r="2372" spans="1:10" x14ac:dyDescent="0.25">
      <c r="A2372" s="1">
        <v>44005</v>
      </c>
      <c r="B2372">
        <v>590.70000000000005</v>
      </c>
      <c r="C2372">
        <v>473.3</v>
      </c>
      <c r="D2372">
        <v>1064</v>
      </c>
      <c r="G2372" s="1">
        <v>44005</v>
      </c>
      <c r="H2372">
        <v>622.4</v>
      </c>
      <c r="I2372">
        <v>499</v>
      </c>
      <c r="J2372">
        <v>1121.4000000000001</v>
      </c>
    </row>
    <row r="2373" spans="1:10" x14ac:dyDescent="0.25">
      <c r="A2373" s="1">
        <v>44006</v>
      </c>
      <c r="B2373">
        <v>590.6</v>
      </c>
      <c r="C2373">
        <v>473.6</v>
      </c>
      <c r="D2373">
        <v>1064.2</v>
      </c>
      <c r="G2373" s="1">
        <v>44006</v>
      </c>
      <c r="H2373">
        <v>622.20000000000005</v>
      </c>
      <c r="I2373">
        <v>499.3</v>
      </c>
      <c r="J2373">
        <v>1121.5</v>
      </c>
    </row>
    <row r="2374" spans="1:10" x14ac:dyDescent="0.25">
      <c r="A2374" s="1">
        <v>44007</v>
      </c>
      <c r="B2374">
        <v>590.5</v>
      </c>
      <c r="C2374">
        <v>473.7</v>
      </c>
      <c r="D2374">
        <v>1064.2</v>
      </c>
      <c r="G2374" s="1">
        <v>44007</v>
      </c>
      <c r="H2374">
        <v>622.1</v>
      </c>
      <c r="I2374">
        <v>499.5</v>
      </c>
      <c r="J2374">
        <v>1121.5999999999999</v>
      </c>
    </row>
    <row r="2375" spans="1:10" x14ac:dyDescent="0.25">
      <c r="A2375" s="1">
        <v>44008</v>
      </c>
      <c r="B2375">
        <v>590.29999999999995</v>
      </c>
      <c r="C2375">
        <v>473.9</v>
      </c>
      <c r="D2375">
        <v>1064.2</v>
      </c>
      <c r="G2375" s="1">
        <v>44008</v>
      </c>
      <c r="H2375">
        <v>621.9</v>
      </c>
      <c r="I2375">
        <v>499.7</v>
      </c>
      <c r="J2375">
        <v>1121.5999999999999</v>
      </c>
    </row>
    <row r="2376" spans="1:10" x14ac:dyDescent="0.25">
      <c r="A2376" s="1">
        <v>44009</v>
      </c>
      <c r="B2376">
        <v>590.29999999999995</v>
      </c>
      <c r="C2376">
        <v>474</v>
      </c>
      <c r="D2376">
        <v>1064.3</v>
      </c>
      <c r="G2376" s="1">
        <v>44009</v>
      </c>
      <c r="H2376">
        <v>621.9</v>
      </c>
      <c r="I2376">
        <v>499.8</v>
      </c>
      <c r="J2376">
        <v>1121.7</v>
      </c>
    </row>
    <row r="2377" spans="1:10" x14ac:dyDescent="0.25">
      <c r="A2377" s="1">
        <v>44010</v>
      </c>
      <c r="B2377">
        <v>590.29999999999995</v>
      </c>
      <c r="C2377">
        <v>474</v>
      </c>
      <c r="D2377">
        <v>1064.3</v>
      </c>
      <c r="G2377" s="1">
        <v>44010</v>
      </c>
      <c r="H2377">
        <v>621.9</v>
      </c>
      <c r="I2377">
        <v>499.8</v>
      </c>
      <c r="J2377">
        <v>1121.7</v>
      </c>
    </row>
    <row r="2378" spans="1:10" x14ac:dyDescent="0.25">
      <c r="A2378" s="1">
        <v>44011</v>
      </c>
      <c r="B2378">
        <v>590.4</v>
      </c>
      <c r="C2378">
        <v>473.8</v>
      </c>
      <c r="D2378">
        <v>1064.2</v>
      </c>
      <c r="G2378" s="1">
        <v>44011</v>
      </c>
      <c r="H2378">
        <v>622</v>
      </c>
      <c r="I2378">
        <v>499.6</v>
      </c>
      <c r="J2378">
        <v>1121.5999999999999</v>
      </c>
    </row>
    <row r="2379" spans="1:10" x14ac:dyDescent="0.25">
      <c r="A2379" s="1">
        <v>44012</v>
      </c>
      <c r="B2379">
        <v>590.29999999999995</v>
      </c>
      <c r="C2379">
        <v>473.9</v>
      </c>
      <c r="D2379">
        <v>1064.2</v>
      </c>
      <c r="G2379" s="1">
        <v>44012</v>
      </c>
      <c r="H2379">
        <v>622</v>
      </c>
      <c r="I2379">
        <v>499.7</v>
      </c>
      <c r="J2379">
        <v>1121.7</v>
      </c>
    </row>
    <row r="2380" spans="1:10" x14ac:dyDescent="0.25">
      <c r="A2380" s="1">
        <v>44013</v>
      </c>
      <c r="B2380">
        <v>590.20000000000005</v>
      </c>
      <c r="C2380">
        <v>474.1</v>
      </c>
      <c r="D2380">
        <v>1064.3</v>
      </c>
      <c r="G2380" s="1">
        <v>44013</v>
      </c>
      <c r="H2380">
        <v>621.79999999999995</v>
      </c>
      <c r="I2380">
        <v>499.9</v>
      </c>
      <c r="J2380">
        <v>1121.7</v>
      </c>
    </row>
    <row r="2381" spans="1:10" x14ac:dyDescent="0.25">
      <c r="A2381" s="1">
        <v>44014</v>
      </c>
      <c r="B2381">
        <v>590.20000000000005</v>
      </c>
      <c r="C2381">
        <v>474</v>
      </c>
      <c r="D2381">
        <v>1064.2</v>
      </c>
      <c r="G2381" s="1">
        <v>44014</v>
      </c>
      <c r="H2381">
        <v>621.9</v>
      </c>
      <c r="I2381">
        <v>499.8</v>
      </c>
      <c r="J2381">
        <v>1121.7</v>
      </c>
    </row>
    <row r="2382" spans="1:10" x14ac:dyDescent="0.25">
      <c r="A2382" s="1">
        <v>44015</v>
      </c>
      <c r="B2382">
        <v>590</v>
      </c>
      <c r="C2382">
        <v>474.1</v>
      </c>
      <c r="D2382">
        <v>1064.0999999999999</v>
      </c>
      <c r="G2382" s="1">
        <v>44015</v>
      </c>
      <c r="H2382">
        <v>621.6</v>
      </c>
      <c r="I2382">
        <v>499.9</v>
      </c>
      <c r="J2382">
        <v>1121.5</v>
      </c>
    </row>
    <row r="2383" spans="1:10" x14ac:dyDescent="0.25">
      <c r="A2383" s="1">
        <v>44016</v>
      </c>
      <c r="B2383">
        <v>590</v>
      </c>
      <c r="C2383">
        <v>474.1</v>
      </c>
      <c r="D2383">
        <v>1064.0999999999999</v>
      </c>
      <c r="G2383" s="1">
        <v>44016</v>
      </c>
      <c r="H2383">
        <v>621.6</v>
      </c>
      <c r="I2383">
        <v>499.9</v>
      </c>
      <c r="J2383">
        <v>1121.5</v>
      </c>
    </row>
    <row r="2384" spans="1:10" x14ac:dyDescent="0.25">
      <c r="A2384" s="1">
        <v>44017</v>
      </c>
      <c r="B2384">
        <v>590</v>
      </c>
      <c r="C2384">
        <v>474.1</v>
      </c>
      <c r="D2384">
        <v>1064.0999999999999</v>
      </c>
      <c r="G2384" s="1">
        <v>44017</v>
      </c>
      <c r="H2384">
        <v>621.6</v>
      </c>
      <c r="I2384">
        <v>499.9</v>
      </c>
      <c r="J2384">
        <v>1121.5</v>
      </c>
    </row>
    <row r="2385" spans="1:10" x14ac:dyDescent="0.25">
      <c r="A2385" s="1">
        <v>44018</v>
      </c>
      <c r="B2385">
        <v>590.1</v>
      </c>
      <c r="C2385">
        <v>474</v>
      </c>
      <c r="D2385">
        <v>1064.0999999999999</v>
      </c>
      <c r="G2385" s="1">
        <v>44018</v>
      </c>
      <c r="H2385">
        <v>621.79999999999995</v>
      </c>
      <c r="I2385">
        <v>499.8</v>
      </c>
      <c r="J2385">
        <v>1121.5999999999999</v>
      </c>
    </row>
    <row r="2386" spans="1:10" x14ac:dyDescent="0.25">
      <c r="A2386" s="1">
        <v>44019</v>
      </c>
      <c r="B2386">
        <v>590</v>
      </c>
      <c r="C2386">
        <v>474.2</v>
      </c>
      <c r="D2386">
        <v>1064.2</v>
      </c>
      <c r="G2386" s="1">
        <v>44019</v>
      </c>
      <c r="H2386">
        <v>621.6</v>
      </c>
      <c r="I2386">
        <v>499.9</v>
      </c>
      <c r="J2386">
        <v>1121.5</v>
      </c>
    </row>
    <row r="2387" spans="1:10" x14ac:dyDescent="0.25">
      <c r="A2387" s="1">
        <v>44020</v>
      </c>
      <c r="B2387">
        <v>589.79999999999995</v>
      </c>
      <c r="C2387">
        <v>474.7</v>
      </c>
      <c r="D2387">
        <v>1064.5</v>
      </c>
      <c r="G2387" s="1">
        <v>44020</v>
      </c>
      <c r="H2387">
        <v>621.4</v>
      </c>
      <c r="I2387">
        <v>500.5</v>
      </c>
      <c r="J2387">
        <v>1121.9000000000001</v>
      </c>
    </row>
    <row r="2388" spans="1:10" x14ac:dyDescent="0.25">
      <c r="A2388" s="1">
        <v>44021</v>
      </c>
      <c r="B2388">
        <v>589.79999999999995</v>
      </c>
      <c r="C2388">
        <v>474.7</v>
      </c>
      <c r="D2388">
        <v>1064.5</v>
      </c>
      <c r="G2388" s="1">
        <v>44021</v>
      </c>
      <c r="H2388">
        <v>621.4</v>
      </c>
      <c r="I2388">
        <v>500.6</v>
      </c>
      <c r="J2388">
        <v>1122</v>
      </c>
    </row>
    <row r="2389" spans="1:10" x14ac:dyDescent="0.25">
      <c r="A2389" s="1">
        <v>44022</v>
      </c>
      <c r="B2389">
        <v>590</v>
      </c>
      <c r="C2389">
        <v>474.5</v>
      </c>
      <c r="D2389">
        <v>1064.5</v>
      </c>
      <c r="G2389" s="1">
        <v>44022</v>
      </c>
      <c r="H2389">
        <v>621.6</v>
      </c>
      <c r="I2389">
        <v>500.3</v>
      </c>
      <c r="J2389">
        <v>1121.9000000000001</v>
      </c>
    </row>
    <row r="2390" spans="1:10" x14ac:dyDescent="0.25">
      <c r="A2390" s="1">
        <v>44023</v>
      </c>
      <c r="B2390">
        <v>589.9</v>
      </c>
      <c r="C2390">
        <v>474.6</v>
      </c>
      <c r="D2390">
        <v>1064.5</v>
      </c>
      <c r="G2390" s="1">
        <v>44023</v>
      </c>
      <c r="H2390">
        <v>621.6</v>
      </c>
      <c r="I2390">
        <v>500.4</v>
      </c>
      <c r="J2390">
        <v>1122</v>
      </c>
    </row>
    <row r="2391" spans="1:10" x14ac:dyDescent="0.25">
      <c r="A2391" s="1">
        <v>44024</v>
      </c>
      <c r="B2391">
        <v>589.9</v>
      </c>
      <c r="C2391">
        <v>474.6</v>
      </c>
      <c r="D2391">
        <v>1064.5</v>
      </c>
      <c r="G2391" s="1">
        <v>44024</v>
      </c>
      <c r="H2391">
        <v>621.6</v>
      </c>
      <c r="I2391">
        <v>500.4</v>
      </c>
      <c r="J2391">
        <v>1122</v>
      </c>
    </row>
    <row r="2392" spans="1:10" x14ac:dyDescent="0.25">
      <c r="A2392" s="1">
        <v>44025</v>
      </c>
      <c r="B2392">
        <v>589.9</v>
      </c>
      <c r="C2392">
        <v>474.6</v>
      </c>
      <c r="D2392">
        <v>1064.5</v>
      </c>
      <c r="G2392" s="1">
        <v>44025</v>
      </c>
      <c r="H2392">
        <v>621.5</v>
      </c>
      <c r="I2392">
        <v>500.4</v>
      </c>
      <c r="J2392">
        <v>1121.9000000000001</v>
      </c>
    </row>
    <row r="2393" spans="1:10" x14ac:dyDescent="0.25">
      <c r="A2393" s="1">
        <v>44026</v>
      </c>
      <c r="B2393">
        <v>589.79999999999995</v>
      </c>
      <c r="C2393">
        <v>474.8</v>
      </c>
      <c r="D2393">
        <v>1064.5999999999999</v>
      </c>
      <c r="G2393" s="1">
        <v>44026</v>
      </c>
      <c r="H2393">
        <v>621.4</v>
      </c>
      <c r="I2393">
        <v>500.6</v>
      </c>
      <c r="J2393">
        <v>1122</v>
      </c>
    </row>
    <row r="2394" spans="1:10" x14ac:dyDescent="0.25">
      <c r="A2394" s="1">
        <v>44027</v>
      </c>
      <c r="B2394">
        <v>587.70000000000005</v>
      </c>
      <c r="C2394">
        <v>476.8</v>
      </c>
      <c r="D2394">
        <v>1064.5</v>
      </c>
      <c r="G2394" s="1">
        <v>44027</v>
      </c>
      <c r="H2394">
        <v>619.20000000000005</v>
      </c>
      <c r="I2394">
        <v>502.8</v>
      </c>
      <c r="J2394">
        <v>1122</v>
      </c>
    </row>
    <row r="2395" spans="1:10" x14ac:dyDescent="0.25">
      <c r="A2395" s="1">
        <v>44028</v>
      </c>
      <c r="B2395">
        <v>587.79999999999995</v>
      </c>
      <c r="C2395">
        <v>476.8</v>
      </c>
      <c r="D2395">
        <v>1064.5999999999999</v>
      </c>
      <c r="G2395" s="1">
        <v>44028</v>
      </c>
      <c r="H2395">
        <v>619.20000000000005</v>
      </c>
      <c r="I2395">
        <v>502.7</v>
      </c>
      <c r="J2395">
        <v>1121.9000000000001</v>
      </c>
    </row>
    <row r="2396" spans="1:10" x14ac:dyDescent="0.25">
      <c r="A2396" s="1">
        <v>44029</v>
      </c>
      <c r="B2396">
        <v>587.4</v>
      </c>
      <c r="C2396">
        <v>477.1</v>
      </c>
      <c r="D2396">
        <v>1064.5</v>
      </c>
      <c r="G2396" s="1">
        <v>44029</v>
      </c>
      <c r="H2396">
        <v>618.9</v>
      </c>
      <c r="I2396">
        <v>503.1</v>
      </c>
      <c r="J2396">
        <v>1122</v>
      </c>
    </row>
    <row r="2397" spans="1:10" x14ac:dyDescent="0.25">
      <c r="A2397" s="1">
        <v>44030</v>
      </c>
      <c r="B2397">
        <v>587.20000000000005</v>
      </c>
      <c r="C2397">
        <v>477.4</v>
      </c>
      <c r="D2397">
        <v>1064.5999999999999</v>
      </c>
      <c r="G2397" s="1">
        <v>44030</v>
      </c>
      <c r="H2397">
        <v>618.6</v>
      </c>
      <c r="I2397">
        <v>503.4</v>
      </c>
      <c r="J2397">
        <v>1122</v>
      </c>
    </row>
    <row r="2398" spans="1:10" x14ac:dyDescent="0.25">
      <c r="A2398" s="1">
        <v>44031</v>
      </c>
      <c r="B2398">
        <v>587.20000000000005</v>
      </c>
      <c r="C2398">
        <v>477.4</v>
      </c>
      <c r="D2398">
        <v>1064.5999999999999</v>
      </c>
      <c r="G2398" s="1">
        <v>44031</v>
      </c>
      <c r="H2398">
        <v>618.6</v>
      </c>
      <c r="I2398">
        <v>503.4</v>
      </c>
      <c r="J2398">
        <v>1122</v>
      </c>
    </row>
    <row r="2399" spans="1:10" x14ac:dyDescent="0.25">
      <c r="A2399" s="1">
        <v>44032</v>
      </c>
      <c r="B2399">
        <v>587.29999999999995</v>
      </c>
      <c r="C2399">
        <v>477.3</v>
      </c>
      <c r="D2399">
        <v>1064.5999999999999</v>
      </c>
      <c r="G2399" s="1">
        <v>44032</v>
      </c>
      <c r="H2399">
        <v>618.70000000000005</v>
      </c>
      <c r="I2399">
        <v>503.3</v>
      </c>
      <c r="J2399">
        <v>1122</v>
      </c>
    </row>
    <row r="2400" spans="1:10" x14ac:dyDescent="0.25">
      <c r="A2400" s="1">
        <v>44033</v>
      </c>
      <c r="B2400">
        <v>587.29999999999995</v>
      </c>
      <c r="C2400">
        <v>477.4</v>
      </c>
      <c r="D2400">
        <v>1064.7</v>
      </c>
      <c r="G2400" s="1">
        <v>44033</v>
      </c>
      <c r="H2400">
        <v>618.70000000000005</v>
      </c>
      <c r="I2400">
        <v>503.3</v>
      </c>
      <c r="J2400">
        <v>1122</v>
      </c>
    </row>
    <row r="2401" spans="1:10" x14ac:dyDescent="0.25">
      <c r="A2401" s="1">
        <v>44034</v>
      </c>
      <c r="B2401">
        <v>587.1</v>
      </c>
      <c r="C2401">
        <v>477.5</v>
      </c>
      <c r="D2401">
        <v>1064.5999999999999</v>
      </c>
      <c r="G2401" s="1">
        <v>44034</v>
      </c>
      <c r="H2401">
        <v>618.6</v>
      </c>
      <c r="I2401">
        <v>503.4</v>
      </c>
      <c r="J2401">
        <v>1122</v>
      </c>
    </row>
    <row r="2402" spans="1:10" x14ac:dyDescent="0.25">
      <c r="A2402" s="1">
        <v>44035</v>
      </c>
      <c r="B2402">
        <v>586.70000000000005</v>
      </c>
      <c r="C2402">
        <v>477.8</v>
      </c>
      <c r="D2402">
        <v>1064.5</v>
      </c>
      <c r="G2402" s="1">
        <v>44035</v>
      </c>
      <c r="H2402">
        <v>618.20000000000005</v>
      </c>
      <c r="I2402">
        <v>503.8</v>
      </c>
      <c r="J2402">
        <v>1122</v>
      </c>
    </row>
    <row r="2403" spans="1:10" x14ac:dyDescent="0.25">
      <c r="A2403" s="1">
        <v>44036</v>
      </c>
      <c r="B2403">
        <v>586.70000000000005</v>
      </c>
      <c r="C2403">
        <v>477.7</v>
      </c>
      <c r="D2403">
        <v>1064.4000000000001</v>
      </c>
      <c r="G2403" s="1">
        <v>44036</v>
      </c>
      <c r="H2403">
        <v>618.20000000000005</v>
      </c>
      <c r="I2403">
        <v>503.7</v>
      </c>
      <c r="J2403">
        <v>1121.9000000000001</v>
      </c>
    </row>
    <row r="2404" spans="1:10" x14ac:dyDescent="0.25">
      <c r="A2404" s="1">
        <v>44037</v>
      </c>
      <c r="B2404">
        <v>586.70000000000005</v>
      </c>
      <c r="C2404">
        <v>477.8</v>
      </c>
      <c r="D2404">
        <v>1064.5</v>
      </c>
      <c r="G2404" s="1">
        <v>44037</v>
      </c>
      <c r="H2404">
        <v>618.1</v>
      </c>
      <c r="I2404">
        <v>503.8</v>
      </c>
      <c r="J2404">
        <v>1121.9000000000001</v>
      </c>
    </row>
    <row r="2405" spans="1:10" x14ac:dyDescent="0.25">
      <c r="A2405" s="1">
        <v>44038</v>
      </c>
      <c r="B2405">
        <v>586.70000000000005</v>
      </c>
      <c r="C2405">
        <v>477.8</v>
      </c>
      <c r="D2405">
        <v>1064.5</v>
      </c>
      <c r="G2405" s="1">
        <v>44038</v>
      </c>
      <c r="H2405">
        <v>618.1</v>
      </c>
      <c r="I2405">
        <v>503.8</v>
      </c>
      <c r="J2405">
        <v>1121.9000000000001</v>
      </c>
    </row>
    <row r="2406" spans="1:10" x14ac:dyDescent="0.25">
      <c r="A2406" s="1">
        <v>44039</v>
      </c>
      <c r="B2406">
        <v>586.79999999999995</v>
      </c>
      <c r="C2406">
        <v>477.7</v>
      </c>
      <c r="D2406">
        <v>1064.5</v>
      </c>
      <c r="G2406" s="1">
        <v>44039</v>
      </c>
      <c r="H2406">
        <v>618.20000000000005</v>
      </c>
      <c r="I2406">
        <v>503.7</v>
      </c>
      <c r="J2406">
        <v>1121.9000000000001</v>
      </c>
    </row>
    <row r="2407" spans="1:10" x14ac:dyDescent="0.25">
      <c r="A2407" s="1">
        <v>44040</v>
      </c>
      <c r="B2407">
        <v>586.6</v>
      </c>
      <c r="C2407">
        <v>478</v>
      </c>
      <c r="D2407">
        <v>1064.5999999999999</v>
      </c>
      <c r="G2407" s="1">
        <v>44040</v>
      </c>
      <c r="H2407">
        <v>618</v>
      </c>
      <c r="I2407">
        <v>504</v>
      </c>
      <c r="J2407">
        <v>1122</v>
      </c>
    </row>
    <row r="2408" spans="1:10" x14ac:dyDescent="0.25">
      <c r="A2408" s="1">
        <v>44041</v>
      </c>
      <c r="B2408">
        <v>586.79999999999995</v>
      </c>
      <c r="C2408">
        <v>477.9</v>
      </c>
      <c r="D2408">
        <v>1064.7</v>
      </c>
      <c r="G2408" s="1">
        <v>44041</v>
      </c>
      <c r="H2408">
        <v>618.20000000000005</v>
      </c>
      <c r="I2408">
        <v>503.9</v>
      </c>
      <c r="J2408">
        <v>1122.0999999999999</v>
      </c>
    </row>
    <row r="2409" spans="1:10" x14ac:dyDescent="0.25">
      <c r="A2409" s="1">
        <v>44042</v>
      </c>
      <c r="B2409">
        <v>586.70000000000005</v>
      </c>
      <c r="C2409">
        <v>478</v>
      </c>
      <c r="D2409">
        <v>1064.7</v>
      </c>
      <c r="G2409" s="1">
        <v>44042</v>
      </c>
      <c r="H2409">
        <v>618.1</v>
      </c>
      <c r="I2409">
        <v>504</v>
      </c>
      <c r="J2409">
        <v>1122.0999999999999</v>
      </c>
    </row>
    <row r="2410" spans="1:10" x14ac:dyDescent="0.25">
      <c r="A2410" s="1">
        <v>44043</v>
      </c>
      <c r="B2410">
        <v>586.70000000000005</v>
      </c>
      <c r="C2410">
        <v>478</v>
      </c>
      <c r="D2410">
        <v>1064.7</v>
      </c>
      <c r="G2410" s="1">
        <v>44043</v>
      </c>
      <c r="H2410">
        <v>618.1</v>
      </c>
      <c r="I2410">
        <v>504</v>
      </c>
      <c r="J2410">
        <v>1122.0999999999999</v>
      </c>
    </row>
    <row r="2411" spans="1:10" x14ac:dyDescent="0.25">
      <c r="A2411" s="1">
        <v>44044</v>
      </c>
      <c r="B2411">
        <v>586.70000000000005</v>
      </c>
      <c r="C2411">
        <v>478.2</v>
      </c>
      <c r="D2411">
        <v>1064.9000000000001</v>
      </c>
      <c r="G2411" s="1">
        <v>44044</v>
      </c>
      <c r="H2411">
        <v>618.1</v>
      </c>
      <c r="I2411">
        <v>504.2</v>
      </c>
      <c r="J2411">
        <v>1122.3</v>
      </c>
    </row>
    <row r="2412" spans="1:10" x14ac:dyDescent="0.25">
      <c r="A2412" s="1">
        <v>44045</v>
      </c>
      <c r="B2412">
        <v>586.70000000000005</v>
      </c>
      <c r="C2412">
        <v>478.2</v>
      </c>
      <c r="D2412">
        <v>1064.9000000000001</v>
      </c>
      <c r="G2412" s="1">
        <v>44045</v>
      </c>
      <c r="H2412">
        <v>618.1</v>
      </c>
      <c r="I2412">
        <v>504.2</v>
      </c>
      <c r="J2412">
        <v>1122.3</v>
      </c>
    </row>
    <row r="2413" spans="1:10" x14ac:dyDescent="0.25">
      <c r="A2413" s="1">
        <v>44046</v>
      </c>
      <c r="B2413">
        <v>586.70000000000005</v>
      </c>
      <c r="C2413">
        <v>478.2</v>
      </c>
      <c r="D2413">
        <v>1064.9000000000001</v>
      </c>
      <c r="G2413" s="1">
        <v>44046</v>
      </c>
      <c r="H2413">
        <v>618.1</v>
      </c>
      <c r="I2413">
        <v>504.2</v>
      </c>
      <c r="J2413">
        <v>1122.3</v>
      </c>
    </row>
    <row r="2414" spans="1:10" x14ac:dyDescent="0.25">
      <c r="A2414" s="1">
        <v>44047</v>
      </c>
      <c r="B2414">
        <v>586.5</v>
      </c>
      <c r="C2414">
        <v>478.3</v>
      </c>
      <c r="D2414">
        <v>1064.8</v>
      </c>
      <c r="G2414" s="1">
        <v>44047</v>
      </c>
      <c r="H2414">
        <v>618</v>
      </c>
      <c r="I2414">
        <v>504.3</v>
      </c>
      <c r="J2414">
        <v>1122.3</v>
      </c>
    </row>
    <row r="2415" spans="1:10" x14ac:dyDescent="0.25">
      <c r="A2415" s="1">
        <v>44048</v>
      </c>
      <c r="B2415">
        <v>586.29999999999995</v>
      </c>
      <c r="C2415">
        <v>478.4</v>
      </c>
      <c r="D2415">
        <v>1064.7</v>
      </c>
      <c r="G2415" s="1">
        <v>44048</v>
      </c>
      <c r="H2415">
        <v>617.70000000000005</v>
      </c>
      <c r="I2415">
        <v>504.4</v>
      </c>
      <c r="J2415">
        <v>1122.0999999999999</v>
      </c>
    </row>
    <row r="2416" spans="1:10" x14ac:dyDescent="0.25">
      <c r="A2416" s="1">
        <v>44049</v>
      </c>
      <c r="B2416">
        <v>586.20000000000005</v>
      </c>
      <c r="C2416">
        <v>478.5</v>
      </c>
      <c r="D2416">
        <v>1064.7</v>
      </c>
      <c r="G2416" s="1">
        <v>44049</v>
      </c>
      <c r="H2416">
        <v>617.6</v>
      </c>
      <c r="I2416">
        <v>504.6</v>
      </c>
      <c r="J2416">
        <v>1122.2</v>
      </c>
    </row>
    <row r="2417" spans="1:10" x14ac:dyDescent="0.25">
      <c r="A2417" s="1">
        <v>44050</v>
      </c>
      <c r="B2417">
        <v>586.20000000000005</v>
      </c>
      <c r="C2417">
        <v>478.5</v>
      </c>
      <c r="D2417">
        <v>1064.7</v>
      </c>
      <c r="G2417" s="1">
        <v>44050</v>
      </c>
      <c r="H2417">
        <v>617.6</v>
      </c>
      <c r="I2417">
        <v>504.6</v>
      </c>
      <c r="J2417">
        <v>1122.2</v>
      </c>
    </row>
    <row r="2418" spans="1:10" x14ac:dyDescent="0.25">
      <c r="A2418" s="1">
        <v>44051</v>
      </c>
      <c r="B2418">
        <v>586.20000000000005</v>
      </c>
      <c r="C2418">
        <v>478.6</v>
      </c>
      <c r="D2418">
        <v>1064.8</v>
      </c>
      <c r="G2418" s="1">
        <v>44051</v>
      </c>
      <c r="H2418">
        <v>617.6</v>
      </c>
      <c r="I2418">
        <v>504.6</v>
      </c>
      <c r="J2418">
        <v>1122.2</v>
      </c>
    </row>
    <row r="2419" spans="1:10" x14ac:dyDescent="0.25">
      <c r="A2419" s="1">
        <v>44052</v>
      </c>
      <c r="B2419">
        <v>586.20000000000005</v>
      </c>
      <c r="C2419">
        <v>478.6</v>
      </c>
      <c r="D2419">
        <v>1064.8</v>
      </c>
      <c r="G2419" s="1">
        <v>44052</v>
      </c>
      <c r="H2419">
        <v>617.6</v>
      </c>
      <c r="I2419">
        <v>504.6</v>
      </c>
      <c r="J2419">
        <v>1122.2</v>
      </c>
    </row>
    <row r="2420" spans="1:10" x14ac:dyDescent="0.25">
      <c r="A2420" s="1">
        <v>44053</v>
      </c>
      <c r="B2420">
        <v>586.1</v>
      </c>
      <c r="C2420">
        <v>478.6</v>
      </c>
      <c r="D2420">
        <v>1064.7</v>
      </c>
      <c r="G2420" s="1">
        <v>44053</v>
      </c>
      <c r="H2420">
        <v>617.5</v>
      </c>
      <c r="I2420">
        <v>504.7</v>
      </c>
      <c r="J2420">
        <v>1122.2</v>
      </c>
    </row>
    <row r="2421" spans="1:10" x14ac:dyDescent="0.25">
      <c r="A2421" s="1">
        <v>44054</v>
      </c>
      <c r="B2421">
        <v>586.1</v>
      </c>
      <c r="C2421">
        <v>478.6</v>
      </c>
      <c r="D2421">
        <v>1064.7</v>
      </c>
      <c r="G2421" s="1">
        <v>44054</v>
      </c>
      <c r="H2421">
        <v>617.5</v>
      </c>
      <c r="I2421">
        <v>504.6</v>
      </c>
      <c r="J2421">
        <v>1122.0999999999999</v>
      </c>
    </row>
    <row r="2422" spans="1:10" x14ac:dyDescent="0.25">
      <c r="A2422" s="1">
        <v>44055</v>
      </c>
      <c r="B2422">
        <v>586.1</v>
      </c>
      <c r="C2422">
        <v>478.6</v>
      </c>
      <c r="D2422">
        <v>1064.7</v>
      </c>
      <c r="G2422" s="1">
        <v>44055</v>
      </c>
      <c r="H2422">
        <v>617.5</v>
      </c>
      <c r="I2422">
        <v>504.6</v>
      </c>
      <c r="J2422">
        <v>1122.0999999999999</v>
      </c>
    </row>
    <row r="2423" spans="1:10" x14ac:dyDescent="0.25">
      <c r="A2423" s="1">
        <v>44056</v>
      </c>
      <c r="B2423">
        <v>585.9</v>
      </c>
      <c r="C2423">
        <v>478.7</v>
      </c>
      <c r="D2423">
        <v>1064.5999999999999</v>
      </c>
      <c r="G2423" s="1">
        <v>44056</v>
      </c>
      <c r="H2423">
        <v>617.29999999999995</v>
      </c>
      <c r="I2423">
        <v>504.7</v>
      </c>
      <c r="J2423">
        <v>1122</v>
      </c>
    </row>
    <row r="2424" spans="1:10" x14ac:dyDescent="0.25">
      <c r="A2424" s="1">
        <v>44057</v>
      </c>
      <c r="B2424">
        <v>586.1</v>
      </c>
      <c r="C2424">
        <v>478.6</v>
      </c>
      <c r="D2424">
        <v>1064.7</v>
      </c>
      <c r="G2424" s="1">
        <v>44057</v>
      </c>
      <c r="H2424">
        <v>617.5</v>
      </c>
      <c r="I2424">
        <v>504.6</v>
      </c>
      <c r="J2424">
        <v>1122.0999999999999</v>
      </c>
    </row>
    <row r="2425" spans="1:10" x14ac:dyDescent="0.25">
      <c r="A2425" s="1">
        <v>44058</v>
      </c>
      <c r="B2425">
        <v>585.9</v>
      </c>
      <c r="C2425">
        <v>478.8</v>
      </c>
      <c r="D2425">
        <v>1064.7</v>
      </c>
      <c r="G2425" s="1">
        <v>44058</v>
      </c>
      <c r="H2425">
        <v>617.29999999999995</v>
      </c>
      <c r="I2425">
        <v>504.9</v>
      </c>
      <c r="J2425">
        <v>1122.2</v>
      </c>
    </row>
    <row r="2426" spans="1:10" x14ac:dyDescent="0.25">
      <c r="A2426" s="1">
        <v>44059</v>
      </c>
      <c r="B2426">
        <v>585.9</v>
      </c>
      <c r="C2426">
        <v>478.8</v>
      </c>
      <c r="D2426">
        <v>1064.7</v>
      </c>
      <c r="G2426" s="1">
        <v>44059</v>
      </c>
      <c r="H2426">
        <v>617.29999999999995</v>
      </c>
      <c r="I2426">
        <v>504.9</v>
      </c>
      <c r="J2426">
        <v>1122.2</v>
      </c>
    </row>
    <row r="2427" spans="1:10" x14ac:dyDescent="0.25">
      <c r="A2427" s="1">
        <v>44060</v>
      </c>
      <c r="B2427">
        <v>585.9</v>
      </c>
      <c r="C2427">
        <v>478.8</v>
      </c>
      <c r="D2427">
        <v>1064.7</v>
      </c>
      <c r="G2427" s="1">
        <v>44060</v>
      </c>
      <c r="H2427">
        <v>617.20000000000005</v>
      </c>
      <c r="I2427">
        <v>504.9</v>
      </c>
      <c r="J2427">
        <v>1122.0999999999999</v>
      </c>
    </row>
    <row r="2428" spans="1:10" x14ac:dyDescent="0.25">
      <c r="A2428" s="1">
        <v>44061</v>
      </c>
      <c r="B2428">
        <v>585.79999999999995</v>
      </c>
      <c r="C2428">
        <v>478.9</v>
      </c>
      <c r="D2428">
        <v>1064.7</v>
      </c>
      <c r="G2428" s="1">
        <v>44061</v>
      </c>
      <c r="H2428">
        <v>617.20000000000005</v>
      </c>
      <c r="I2428">
        <v>505</v>
      </c>
      <c r="J2428">
        <v>1122.2</v>
      </c>
    </row>
    <row r="2429" spans="1:10" x14ac:dyDescent="0.25">
      <c r="A2429" s="1">
        <v>44062</v>
      </c>
      <c r="B2429">
        <v>585.6</v>
      </c>
      <c r="C2429">
        <v>479.1</v>
      </c>
      <c r="D2429">
        <v>1064.7</v>
      </c>
      <c r="G2429" s="1">
        <v>44062</v>
      </c>
      <c r="H2429">
        <v>617</v>
      </c>
      <c r="I2429">
        <v>505.1</v>
      </c>
      <c r="J2429">
        <v>1122.0999999999999</v>
      </c>
    </row>
    <row r="2430" spans="1:10" x14ac:dyDescent="0.25">
      <c r="A2430" s="1">
        <v>44063</v>
      </c>
      <c r="B2430">
        <v>585.29999999999995</v>
      </c>
      <c r="C2430">
        <v>479.4</v>
      </c>
      <c r="D2430">
        <v>1064.7</v>
      </c>
      <c r="G2430" s="1">
        <v>44063</v>
      </c>
      <c r="H2430">
        <v>616.70000000000005</v>
      </c>
      <c r="I2430">
        <v>505.5</v>
      </c>
      <c r="J2430">
        <v>1122.2</v>
      </c>
    </row>
    <row r="2431" spans="1:10" x14ac:dyDescent="0.25">
      <c r="A2431" s="1">
        <v>44064</v>
      </c>
      <c r="B2431">
        <v>585.20000000000005</v>
      </c>
      <c r="C2431">
        <v>479.5</v>
      </c>
      <c r="D2431">
        <v>1064.7</v>
      </c>
      <c r="G2431" s="1">
        <v>44064</v>
      </c>
      <c r="H2431">
        <v>616.5</v>
      </c>
      <c r="I2431">
        <v>505.7</v>
      </c>
      <c r="J2431">
        <v>1122.2</v>
      </c>
    </row>
    <row r="2432" spans="1:10" x14ac:dyDescent="0.25">
      <c r="A2432" s="1">
        <v>44065</v>
      </c>
      <c r="B2432">
        <v>585</v>
      </c>
      <c r="C2432">
        <v>479.7</v>
      </c>
      <c r="D2432">
        <v>1064.7</v>
      </c>
      <c r="G2432" s="1">
        <v>44065</v>
      </c>
      <c r="H2432">
        <v>616.4</v>
      </c>
      <c r="I2432">
        <v>505.8</v>
      </c>
      <c r="J2432">
        <v>1122.2</v>
      </c>
    </row>
    <row r="2433" spans="1:10" x14ac:dyDescent="0.25">
      <c r="A2433" s="1">
        <v>44066</v>
      </c>
      <c r="B2433">
        <v>585</v>
      </c>
      <c r="C2433">
        <v>479.7</v>
      </c>
      <c r="D2433">
        <v>1064.7</v>
      </c>
      <c r="G2433" s="1">
        <v>44066</v>
      </c>
      <c r="H2433">
        <v>616.4</v>
      </c>
      <c r="I2433">
        <v>505.8</v>
      </c>
      <c r="J2433">
        <v>1122.2</v>
      </c>
    </row>
    <row r="2434" spans="1:10" x14ac:dyDescent="0.25">
      <c r="A2434" s="1">
        <v>44067</v>
      </c>
      <c r="B2434">
        <v>585</v>
      </c>
      <c r="C2434">
        <v>479.7</v>
      </c>
      <c r="D2434">
        <v>1064.7</v>
      </c>
      <c r="G2434" s="1">
        <v>44067</v>
      </c>
      <c r="H2434">
        <v>616.4</v>
      </c>
      <c r="I2434">
        <v>505.8</v>
      </c>
      <c r="J2434">
        <v>1122.2</v>
      </c>
    </row>
    <row r="2435" spans="1:10" x14ac:dyDescent="0.25">
      <c r="A2435" s="1">
        <v>44068</v>
      </c>
      <c r="B2435">
        <v>585.1</v>
      </c>
      <c r="C2435">
        <v>479.6</v>
      </c>
      <c r="D2435">
        <v>1064.7</v>
      </c>
      <c r="G2435" s="1">
        <v>44068</v>
      </c>
      <c r="H2435">
        <v>616.4</v>
      </c>
      <c r="I2435">
        <v>505.7</v>
      </c>
      <c r="J2435">
        <v>1122.0999999999999</v>
      </c>
    </row>
    <row r="2436" spans="1:10" x14ac:dyDescent="0.25">
      <c r="A2436" s="1">
        <v>44069</v>
      </c>
      <c r="B2436">
        <v>585</v>
      </c>
      <c r="C2436">
        <v>479.7</v>
      </c>
      <c r="D2436">
        <v>1064.7</v>
      </c>
      <c r="G2436" s="1">
        <v>44069</v>
      </c>
      <c r="H2436">
        <v>616.29999999999995</v>
      </c>
      <c r="I2436">
        <v>505.8</v>
      </c>
      <c r="J2436">
        <v>1122.0999999999999</v>
      </c>
    </row>
    <row r="2437" spans="1:10" x14ac:dyDescent="0.25">
      <c r="A2437" s="1">
        <v>44070</v>
      </c>
      <c r="B2437">
        <v>584.9</v>
      </c>
      <c r="C2437">
        <v>479.9</v>
      </c>
      <c r="D2437">
        <v>1064.8</v>
      </c>
      <c r="G2437" s="1">
        <v>44070</v>
      </c>
      <c r="H2437">
        <v>616.20000000000005</v>
      </c>
      <c r="I2437">
        <v>506</v>
      </c>
      <c r="J2437">
        <v>1122.2</v>
      </c>
    </row>
    <row r="2438" spans="1:10" x14ac:dyDescent="0.25">
      <c r="A2438" s="1">
        <v>44071</v>
      </c>
      <c r="B2438">
        <v>584.9</v>
      </c>
      <c r="C2438">
        <v>479.9</v>
      </c>
      <c r="D2438">
        <v>1064.8</v>
      </c>
      <c r="G2438" s="1">
        <v>44071</v>
      </c>
      <c r="H2438">
        <v>616.20000000000005</v>
      </c>
      <c r="I2438">
        <v>506</v>
      </c>
      <c r="J2438">
        <v>1122.2</v>
      </c>
    </row>
    <row r="2439" spans="1:10" x14ac:dyDescent="0.25">
      <c r="A2439" s="1">
        <v>44072</v>
      </c>
      <c r="B2439">
        <v>584.9</v>
      </c>
      <c r="C2439">
        <v>479.9</v>
      </c>
      <c r="D2439">
        <v>1064.8</v>
      </c>
      <c r="G2439" s="1">
        <v>44072</v>
      </c>
      <c r="H2439">
        <v>616.20000000000005</v>
      </c>
      <c r="I2439">
        <v>506.1</v>
      </c>
      <c r="J2439">
        <v>1122.3</v>
      </c>
    </row>
    <row r="2440" spans="1:10" x14ac:dyDescent="0.25">
      <c r="A2440" s="1">
        <v>44073</v>
      </c>
      <c r="B2440">
        <v>584.9</v>
      </c>
      <c r="C2440">
        <v>479.9</v>
      </c>
      <c r="D2440">
        <v>1064.8</v>
      </c>
      <c r="G2440" s="1">
        <v>44073</v>
      </c>
      <c r="H2440">
        <v>616.20000000000005</v>
      </c>
      <c r="I2440">
        <v>506.1</v>
      </c>
      <c r="J2440">
        <v>1122.3</v>
      </c>
    </row>
    <row r="2441" spans="1:10" x14ac:dyDescent="0.25">
      <c r="A2441" s="1">
        <v>44074</v>
      </c>
      <c r="B2441">
        <v>584.9</v>
      </c>
      <c r="C2441">
        <v>479.9</v>
      </c>
      <c r="D2441">
        <v>1064.8</v>
      </c>
      <c r="G2441" s="1">
        <v>44074</v>
      </c>
      <c r="H2441">
        <v>616.20000000000005</v>
      </c>
      <c r="I2441">
        <v>506.1</v>
      </c>
      <c r="J2441">
        <v>1122.3</v>
      </c>
    </row>
    <row r="2442" spans="1:10" x14ac:dyDescent="0.25">
      <c r="A2442" s="1">
        <v>44075</v>
      </c>
      <c r="B2442">
        <v>584.79999999999995</v>
      </c>
      <c r="C2442">
        <v>479.9</v>
      </c>
      <c r="D2442">
        <v>1064.7</v>
      </c>
      <c r="G2442" s="1">
        <v>44075</v>
      </c>
      <c r="H2442">
        <v>616.1</v>
      </c>
      <c r="I2442">
        <v>506.1</v>
      </c>
      <c r="J2442">
        <v>1122.2</v>
      </c>
    </row>
    <row r="2443" spans="1:10" x14ac:dyDescent="0.25">
      <c r="A2443" s="1">
        <v>44076</v>
      </c>
      <c r="B2443">
        <v>584.4</v>
      </c>
      <c r="C2443">
        <v>480.4</v>
      </c>
      <c r="D2443">
        <v>1064.8</v>
      </c>
      <c r="G2443" s="1">
        <v>44076</v>
      </c>
      <c r="H2443">
        <v>615.70000000000005</v>
      </c>
      <c r="I2443">
        <v>506.5</v>
      </c>
      <c r="J2443">
        <v>1122.2</v>
      </c>
    </row>
    <row r="2444" spans="1:10" x14ac:dyDescent="0.25">
      <c r="A2444" s="1">
        <v>44077</v>
      </c>
      <c r="B2444">
        <v>584.1</v>
      </c>
      <c r="C2444">
        <v>480.5</v>
      </c>
      <c r="D2444">
        <v>1064.5999999999999</v>
      </c>
      <c r="G2444" s="1">
        <v>44077</v>
      </c>
      <c r="H2444">
        <v>615.4</v>
      </c>
      <c r="I2444">
        <v>506.7</v>
      </c>
      <c r="J2444">
        <v>1122.0999999999999</v>
      </c>
    </row>
    <row r="2445" spans="1:10" x14ac:dyDescent="0.25">
      <c r="A2445" s="1">
        <v>44078</v>
      </c>
      <c r="B2445">
        <v>584</v>
      </c>
      <c r="C2445">
        <v>480.6</v>
      </c>
      <c r="D2445">
        <v>1064.5999999999999</v>
      </c>
      <c r="G2445" s="1">
        <v>44078</v>
      </c>
      <c r="H2445">
        <v>615.29999999999995</v>
      </c>
      <c r="I2445">
        <v>506.8</v>
      </c>
      <c r="J2445">
        <v>1122.0999999999999</v>
      </c>
    </row>
    <row r="2446" spans="1:10" x14ac:dyDescent="0.25">
      <c r="A2446" s="1">
        <v>44079</v>
      </c>
      <c r="B2446">
        <v>583.9</v>
      </c>
      <c r="C2446">
        <v>481</v>
      </c>
      <c r="D2446">
        <v>1064.9000000000001</v>
      </c>
      <c r="G2446" s="1">
        <v>44079</v>
      </c>
      <c r="H2446">
        <v>615.1</v>
      </c>
      <c r="I2446">
        <v>507.2</v>
      </c>
      <c r="J2446">
        <v>1122.3</v>
      </c>
    </row>
    <row r="2447" spans="1:10" x14ac:dyDescent="0.25">
      <c r="A2447" s="1">
        <v>44080</v>
      </c>
      <c r="B2447">
        <v>583.9</v>
      </c>
      <c r="C2447">
        <v>481</v>
      </c>
      <c r="D2447">
        <v>1064.9000000000001</v>
      </c>
      <c r="G2447" s="1">
        <v>44080</v>
      </c>
      <c r="H2447">
        <v>615.1</v>
      </c>
      <c r="I2447">
        <v>507.2</v>
      </c>
      <c r="J2447">
        <v>1122.3</v>
      </c>
    </row>
    <row r="2448" spans="1:10" x14ac:dyDescent="0.25">
      <c r="A2448" s="1">
        <v>44081</v>
      </c>
      <c r="B2448">
        <v>583.9</v>
      </c>
      <c r="C2448">
        <v>481</v>
      </c>
      <c r="D2448">
        <v>1064.9000000000001</v>
      </c>
      <c r="G2448" s="1">
        <v>44081</v>
      </c>
      <c r="H2448">
        <v>615.1</v>
      </c>
      <c r="I2448">
        <v>507.2</v>
      </c>
      <c r="J2448">
        <v>1122.3</v>
      </c>
    </row>
    <row r="2449" spans="1:10" x14ac:dyDescent="0.25">
      <c r="A2449" s="1">
        <v>44082</v>
      </c>
      <c r="B2449">
        <v>583.9</v>
      </c>
      <c r="C2449">
        <v>481</v>
      </c>
      <c r="D2449">
        <v>1064.9000000000001</v>
      </c>
      <c r="G2449" s="1">
        <v>44082</v>
      </c>
      <c r="H2449">
        <v>615.20000000000005</v>
      </c>
      <c r="I2449">
        <v>507.2</v>
      </c>
      <c r="J2449">
        <v>1122.4000000000001</v>
      </c>
    </row>
    <row r="2450" spans="1:10" x14ac:dyDescent="0.25">
      <c r="A2450" s="1">
        <v>44083</v>
      </c>
      <c r="B2450">
        <v>584</v>
      </c>
      <c r="C2450">
        <v>480.9</v>
      </c>
      <c r="D2450">
        <v>1064.9000000000001</v>
      </c>
      <c r="G2450" s="1">
        <v>44083</v>
      </c>
      <c r="H2450">
        <v>615.29999999999995</v>
      </c>
      <c r="I2450">
        <v>507.1</v>
      </c>
      <c r="J2450">
        <v>1122.4000000000001</v>
      </c>
    </row>
    <row r="2451" spans="1:10" x14ac:dyDescent="0.25">
      <c r="A2451" s="1">
        <v>44084</v>
      </c>
      <c r="B2451">
        <v>584.1</v>
      </c>
      <c r="C2451">
        <v>480.9</v>
      </c>
      <c r="D2451">
        <v>1065</v>
      </c>
      <c r="G2451" s="1">
        <v>44084</v>
      </c>
      <c r="H2451">
        <v>615.4</v>
      </c>
      <c r="I2451">
        <v>507.1</v>
      </c>
      <c r="J2451">
        <v>1122.5</v>
      </c>
    </row>
    <row r="2452" spans="1:10" x14ac:dyDescent="0.25">
      <c r="A2452" s="1">
        <v>44085</v>
      </c>
      <c r="B2452">
        <v>583.9</v>
      </c>
      <c r="C2452">
        <v>481</v>
      </c>
      <c r="D2452">
        <v>1064.9000000000001</v>
      </c>
      <c r="G2452" s="1">
        <v>44085</v>
      </c>
      <c r="H2452">
        <v>615.20000000000005</v>
      </c>
      <c r="I2452">
        <v>507.2</v>
      </c>
      <c r="J2452">
        <v>1122.4000000000001</v>
      </c>
    </row>
    <row r="2453" spans="1:10" x14ac:dyDescent="0.25">
      <c r="A2453" s="1">
        <v>44086</v>
      </c>
      <c r="B2453">
        <v>583.79999999999995</v>
      </c>
      <c r="C2453">
        <v>481.1</v>
      </c>
      <c r="D2453">
        <v>1064.9000000000001</v>
      </c>
      <c r="G2453" s="1">
        <v>44086</v>
      </c>
      <c r="H2453">
        <v>615.1</v>
      </c>
      <c r="I2453">
        <v>507.3</v>
      </c>
      <c r="J2453">
        <v>1122.4000000000001</v>
      </c>
    </row>
    <row r="2454" spans="1:10" x14ac:dyDescent="0.25">
      <c r="A2454" s="1">
        <v>44087</v>
      </c>
      <c r="B2454">
        <v>583.79999999999995</v>
      </c>
      <c r="C2454">
        <v>481.1</v>
      </c>
      <c r="D2454">
        <v>1064.9000000000001</v>
      </c>
      <c r="G2454" s="1">
        <v>44087</v>
      </c>
      <c r="H2454">
        <v>615.1</v>
      </c>
      <c r="I2454">
        <v>507.3</v>
      </c>
      <c r="J2454">
        <v>1122.4000000000001</v>
      </c>
    </row>
    <row r="2455" spans="1:10" x14ac:dyDescent="0.25">
      <c r="A2455" s="1">
        <v>44088</v>
      </c>
      <c r="B2455">
        <v>583.70000000000005</v>
      </c>
      <c r="C2455">
        <v>481.3</v>
      </c>
      <c r="D2455">
        <v>1065</v>
      </c>
      <c r="G2455" s="1">
        <v>44088</v>
      </c>
      <c r="H2455">
        <v>615</v>
      </c>
      <c r="I2455">
        <v>507.5</v>
      </c>
      <c r="J2455">
        <v>1122.5</v>
      </c>
    </row>
    <row r="2456" spans="1:10" x14ac:dyDescent="0.25">
      <c r="A2456" s="1">
        <v>44089</v>
      </c>
      <c r="B2456">
        <v>585.70000000000005</v>
      </c>
      <c r="C2456">
        <v>479.3</v>
      </c>
      <c r="D2456">
        <v>1065</v>
      </c>
      <c r="G2456" s="1">
        <v>44089</v>
      </c>
      <c r="H2456">
        <v>617.1</v>
      </c>
      <c r="I2456">
        <v>505.4</v>
      </c>
      <c r="J2456">
        <v>1122.5</v>
      </c>
    </row>
    <row r="2457" spans="1:10" x14ac:dyDescent="0.25">
      <c r="A2457" s="1">
        <v>44090</v>
      </c>
      <c r="B2457">
        <v>585.70000000000005</v>
      </c>
      <c r="C2457">
        <v>479.3</v>
      </c>
      <c r="D2457">
        <v>1065</v>
      </c>
      <c r="G2457" s="1">
        <v>44090</v>
      </c>
      <c r="H2457">
        <v>617.1</v>
      </c>
      <c r="I2457">
        <v>505.5</v>
      </c>
      <c r="J2457">
        <v>1122.5999999999999</v>
      </c>
    </row>
    <row r="2458" spans="1:10" x14ac:dyDescent="0.25">
      <c r="A2458" s="1">
        <v>44091</v>
      </c>
      <c r="B2458">
        <v>585.6</v>
      </c>
      <c r="C2458">
        <v>479.5</v>
      </c>
      <c r="D2458">
        <v>1065.0999999999999</v>
      </c>
      <c r="G2458" s="1">
        <v>44091</v>
      </c>
      <c r="H2458">
        <v>617</v>
      </c>
      <c r="I2458">
        <v>505.6</v>
      </c>
      <c r="J2458">
        <v>1122.5999999999999</v>
      </c>
    </row>
    <row r="2459" spans="1:10" x14ac:dyDescent="0.25">
      <c r="A2459" s="1">
        <v>44092</v>
      </c>
      <c r="B2459">
        <v>585.4</v>
      </c>
      <c r="C2459">
        <v>479.8</v>
      </c>
      <c r="D2459">
        <v>1065.2</v>
      </c>
      <c r="G2459" s="1">
        <v>44092</v>
      </c>
      <c r="H2459">
        <v>616.70000000000005</v>
      </c>
      <c r="I2459">
        <v>505.9</v>
      </c>
      <c r="J2459">
        <v>1122.5999999999999</v>
      </c>
    </row>
    <row r="2460" spans="1:10" x14ac:dyDescent="0.25">
      <c r="A2460" s="1">
        <v>44093</v>
      </c>
      <c r="B2460">
        <v>585.29999999999995</v>
      </c>
      <c r="C2460">
        <v>479.8</v>
      </c>
      <c r="D2460">
        <v>1065.0999999999999</v>
      </c>
      <c r="G2460" s="1">
        <v>44093</v>
      </c>
      <c r="H2460">
        <v>616.70000000000005</v>
      </c>
      <c r="I2460">
        <v>506</v>
      </c>
      <c r="J2460">
        <v>1122.7</v>
      </c>
    </row>
    <row r="2461" spans="1:10" x14ac:dyDescent="0.25">
      <c r="A2461" s="1">
        <v>44094</v>
      </c>
      <c r="B2461">
        <v>585.29999999999995</v>
      </c>
      <c r="C2461">
        <v>479.8</v>
      </c>
      <c r="D2461">
        <v>1065.0999999999999</v>
      </c>
      <c r="G2461" s="1">
        <v>44094</v>
      </c>
      <c r="H2461">
        <v>616.70000000000005</v>
      </c>
      <c r="I2461">
        <v>506</v>
      </c>
      <c r="J2461">
        <v>1122.7</v>
      </c>
    </row>
    <row r="2462" spans="1:10" x14ac:dyDescent="0.25">
      <c r="A2462" s="1">
        <v>44095</v>
      </c>
      <c r="B2462">
        <v>585.20000000000005</v>
      </c>
      <c r="C2462">
        <v>480</v>
      </c>
      <c r="D2462">
        <v>1065.2</v>
      </c>
      <c r="G2462" s="1">
        <v>44095</v>
      </c>
      <c r="H2462">
        <v>616.5</v>
      </c>
      <c r="I2462">
        <v>506.1</v>
      </c>
      <c r="J2462">
        <v>1122.5999999999999</v>
      </c>
    </row>
    <row r="2463" spans="1:10" x14ac:dyDescent="0.25">
      <c r="A2463" s="1">
        <v>44096</v>
      </c>
      <c r="B2463">
        <v>585.20000000000005</v>
      </c>
      <c r="C2463">
        <v>479.9</v>
      </c>
      <c r="D2463">
        <v>1065.0999999999999</v>
      </c>
      <c r="G2463" s="1">
        <v>44096</v>
      </c>
      <c r="H2463">
        <v>616.6</v>
      </c>
      <c r="I2463">
        <v>506.1</v>
      </c>
      <c r="J2463">
        <v>1122.7</v>
      </c>
    </row>
    <row r="2464" spans="1:10" x14ac:dyDescent="0.25">
      <c r="A2464" s="1">
        <v>44097</v>
      </c>
      <c r="B2464">
        <v>585.4</v>
      </c>
      <c r="C2464">
        <v>479.8</v>
      </c>
      <c r="D2464">
        <v>1065.2</v>
      </c>
      <c r="G2464" s="1">
        <v>44097</v>
      </c>
      <c r="H2464">
        <v>616.70000000000005</v>
      </c>
      <c r="I2464">
        <v>506</v>
      </c>
      <c r="J2464">
        <v>1122.7</v>
      </c>
    </row>
    <row r="2465" spans="1:10" x14ac:dyDescent="0.25">
      <c r="A2465" s="1">
        <v>44098</v>
      </c>
      <c r="B2465">
        <v>585.29999999999995</v>
      </c>
      <c r="C2465">
        <v>479.8</v>
      </c>
      <c r="D2465">
        <v>1065.0999999999999</v>
      </c>
      <c r="G2465" s="1">
        <v>44098</v>
      </c>
      <c r="H2465">
        <v>616.70000000000005</v>
      </c>
      <c r="I2465">
        <v>505.9</v>
      </c>
      <c r="J2465">
        <v>1122.5999999999999</v>
      </c>
    </row>
    <row r="2466" spans="1:10" x14ac:dyDescent="0.25">
      <c r="A2466" s="1">
        <v>44099</v>
      </c>
      <c r="B2466">
        <v>585.1</v>
      </c>
      <c r="C2466">
        <v>480</v>
      </c>
      <c r="D2466">
        <v>1065.0999999999999</v>
      </c>
      <c r="G2466" s="1">
        <v>44099</v>
      </c>
      <c r="H2466">
        <v>616.5</v>
      </c>
      <c r="I2466">
        <v>506.2</v>
      </c>
      <c r="J2466">
        <v>1122.7</v>
      </c>
    </row>
    <row r="2467" spans="1:10" x14ac:dyDescent="0.25">
      <c r="A2467" s="1">
        <v>44100</v>
      </c>
      <c r="B2467">
        <v>585</v>
      </c>
      <c r="C2467">
        <v>480</v>
      </c>
      <c r="D2467">
        <v>1065</v>
      </c>
      <c r="G2467" s="1">
        <v>44100</v>
      </c>
      <c r="H2467">
        <v>616.4</v>
      </c>
      <c r="I2467">
        <v>506.2</v>
      </c>
      <c r="J2467">
        <v>1122.5999999999999</v>
      </c>
    </row>
    <row r="2468" spans="1:10" x14ac:dyDescent="0.25">
      <c r="A2468" s="1">
        <v>44101</v>
      </c>
      <c r="B2468">
        <v>585</v>
      </c>
      <c r="C2468">
        <v>480</v>
      </c>
      <c r="D2468">
        <v>1065</v>
      </c>
      <c r="G2468" s="1">
        <v>44101</v>
      </c>
      <c r="H2468">
        <v>616.4</v>
      </c>
      <c r="I2468">
        <v>506.2</v>
      </c>
      <c r="J2468">
        <v>1122.5999999999999</v>
      </c>
    </row>
    <row r="2469" spans="1:10" x14ac:dyDescent="0.25">
      <c r="A2469" s="1">
        <v>44102</v>
      </c>
      <c r="B2469">
        <v>585.20000000000005</v>
      </c>
      <c r="C2469">
        <v>479.9</v>
      </c>
      <c r="D2469">
        <v>1065.0999999999999</v>
      </c>
      <c r="G2469" s="1">
        <v>44102</v>
      </c>
      <c r="H2469">
        <v>616.5</v>
      </c>
      <c r="I2469">
        <v>506</v>
      </c>
      <c r="J2469">
        <v>1122.5</v>
      </c>
    </row>
    <row r="2470" spans="1:10" x14ac:dyDescent="0.25">
      <c r="A2470" s="1">
        <v>44103</v>
      </c>
      <c r="B2470">
        <v>585.1</v>
      </c>
      <c r="C2470">
        <v>480</v>
      </c>
      <c r="D2470">
        <v>1065.0999999999999</v>
      </c>
      <c r="G2470" s="1">
        <v>44103</v>
      </c>
      <c r="H2470">
        <v>616.5</v>
      </c>
      <c r="I2470">
        <v>506.2</v>
      </c>
      <c r="J2470">
        <v>1122.7</v>
      </c>
    </row>
    <row r="2471" spans="1:10" x14ac:dyDescent="0.25">
      <c r="A2471" s="1">
        <v>44104</v>
      </c>
      <c r="B2471">
        <v>585.20000000000005</v>
      </c>
      <c r="C2471">
        <v>480</v>
      </c>
      <c r="D2471">
        <v>1065.2</v>
      </c>
      <c r="G2471" s="1">
        <v>44104</v>
      </c>
      <c r="H2471">
        <v>616.5</v>
      </c>
      <c r="I2471">
        <v>506.1</v>
      </c>
      <c r="J2471">
        <v>1122.5999999999999</v>
      </c>
    </row>
    <row r="2472" spans="1:10" x14ac:dyDescent="0.25">
      <c r="A2472" s="1">
        <v>44105</v>
      </c>
      <c r="B2472">
        <v>585.20000000000005</v>
      </c>
      <c r="C2472">
        <v>480</v>
      </c>
      <c r="D2472">
        <v>1065.2</v>
      </c>
      <c r="G2472" s="1">
        <v>44105</v>
      </c>
      <c r="H2472">
        <v>616.5</v>
      </c>
      <c r="I2472">
        <v>506.1</v>
      </c>
      <c r="J2472">
        <v>1122.5999999999999</v>
      </c>
    </row>
    <row r="2473" spans="1:10" x14ac:dyDescent="0.25">
      <c r="A2473" s="1">
        <v>44106</v>
      </c>
      <c r="B2473">
        <v>584.9</v>
      </c>
      <c r="C2473">
        <v>480.2</v>
      </c>
      <c r="D2473">
        <v>1065.0999999999999</v>
      </c>
      <c r="G2473" s="1">
        <v>44106</v>
      </c>
      <c r="H2473">
        <v>616.20000000000005</v>
      </c>
      <c r="I2473">
        <v>506.4</v>
      </c>
      <c r="J2473">
        <v>1122.5999999999999</v>
      </c>
    </row>
    <row r="2474" spans="1:10" x14ac:dyDescent="0.25">
      <c r="A2474" s="1">
        <v>44107</v>
      </c>
      <c r="B2474">
        <v>584.6</v>
      </c>
      <c r="C2474">
        <v>480.3</v>
      </c>
      <c r="D2474">
        <v>1064.9000000000001</v>
      </c>
      <c r="G2474" s="1">
        <v>44107</v>
      </c>
      <c r="H2474">
        <v>616</v>
      </c>
      <c r="I2474">
        <v>506.5</v>
      </c>
      <c r="J2474">
        <v>1122.5</v>
      </c>
    </row>
    <row r="2475" spans="1:10" x14ac:dyDescent="0.25">
      <c r="A2475" s="1">
        <v>44108</v>
      </c>
      <c r="B2475">
        <v>584.6</v>
      </c>
      <c r="C2475">
        <v>480.3</v>
      </c>
      <c r="D2475">
        <v>1064.9000000000001</v>
      </c>
      <c r="G2475" s="1">
        <v>44108</v>
      </c>
      <c r="H2475">
        <v>616</v>
      </c>
      <c r="I2475">
        <v>506.5</v>
      </c>
      <c r="J2475">
        <v>1122.5</v>
      </c>
    </row>
    <row r="2476" spans="1:10" x14ac:dyDescent="0.25">
      <c r="A2476" s="1">
        <v>44109</v>
      </c>
      <c r="B2476">
        <v>584.6</v>
      </c>
      <c r="C2476">
        <v>480.4</v>
      </c>
      <c r="D2476">
        <v>1065</v>
      </c>
      <c r="G2476" s="1">
        <v>44109</v>
      </c>
      <c r="H2476">
        <v>616</v>
      </c>
      <c r="I2476">
        <v>506.5</v>
      </c>
      <c r="J2476">
        <v>1122.5</v>
      </c>
    </row>
    <row r="2477" spans="1:10" x14ac:dyDescent="0.25">
      <c r="A2477" s="1">
        <v>44110</v>
      </c>
      <c r="B2477">
        <v>584.4</v>
      </c>
      <c r="C2477">
        <v>480.6</v>
      </c>
      <c r="D2477">
        <v>1065</v>
      </c>
      <c r="G2477" s="1">
        <v>44110</v>
      </c>
      <c r="H2477">
        <v>615.79999999999995</v>
      </c>
      <c r="I2477">
        <v>506.8</v>
      </c>
      <c r="J2477">
        <v>1122.5999999999999</v>
      </c>
    </row>
    <row r="2478" spans="1:10" x14ac:dyDescent="0.25">
      <c r="A2478" s="1">
        <v>44111</v>
      </c>
      <c r="B2478">
        <v>584.29999999999995</v>
      </c>
      <c r="C2478">
        <v>480.8</v>
      </c>
      <c r="D2478">
        <v>1065.0999999999999</v>
      </c>
      <c r="G2478" s="1">
        <v>44111</v>
      </c>
      <c r="H2478">
        <v>615.6</v>
      </c>
      <c r="I2478">
        <v>507</v>
      </c>
      <c r="J2478">
        <v>1122.5999999999999</v>
      </c>
    </row>
    <row r="2479" spans="1:10" x14ac:dyDescent="0.25">
      <c r="A2479" s="1">
        <v>44112</v>
      </c>
      <c r="B2479">
        <v>584.29999999999995</v>
      </c>
      <c r="C2479">
        <v>480.8</v>
      </c>
      <c r="D2479">
        <v>1065.0999999999999</v>
      </c>
      <c r="G2479" s="1">
        <v>44112</v>
      </c>
      <c r="H2479">
        <v>615.6</v>
      </c>
      <c r="I2479">
        <v>507</v>
      </c>
      <c r="J2479">
        <v>1122.5999999999999</v>
      </c>
    </row>
    <row r="2480" spans="1:10" x14ac:dyDescent="0.25">
      <c r="A2480" s="1">
        <v>44113</v>
      </c>
      <c r="B2480">
        <v>584.29999999999995</v>
      </c>
      <c r="C2480">
        <v>480.9</v>
      </c>
      <c r="D2480">
        <v>1065.2</v>
      </c>
      <c r="G2480" s="1">
        <v>44113</v>
      </c>
      <c r="H2480">
        <v>615.6</v>
      </c>
      <c r="I2480">
        <v>507.1</v>
      </c>
      <c r="J2480">
        <v>1122.7</v>
      </c>
    </row>
    <row r="2481" spans="1:10" x14ac:dyDescent="0.25">
      <c r="A2481" s="1">
        <v>44114</v>
      </c>
      <c r="B2481">
        <v>584.1</v>
      </c>
      <c r="C2481">
        <v>481.2</v>
      </c>
      <c r="D2481">
        <v>1065.3</v>
      </c>
      <c r="G2481" s="1">
        <v>44114</v>
      </c>
      <c r="H2481">
        <v>615.4</v>
      </c>
      <c r="I2481">
        <v>507.4</v>
      </c>
      <c r="J2481">
        <v>1122.8</v>
      </c>
    </row>
    <row r="2482" spans="1:10" x14ac:dyDescent="0.25">
      <c r="A2482" s="1">
        <v>44115</v>
      </c>
      <c r="B2482">
        <v>584.1</v>
      </c>
      <c r="C2482">
        <v>481.2</v>
      </c>
      <c r="D2482">
        <v>1065.3</v>
      </c>
      <c r="G2482" s="1">
        <v>44115</v>
      </c>
      <c r="H2482">
        <v>615.4</v>
      </c>
      <c r="I2482">
        <v>507.4</v>
      </c>
      <c r="J2482">
        <v>1122.8</v>
      </c>
    </row>
    <row r="2483" spans="1:10" x14ac:dyDescent="0.25">
      <c r="A2483" s="1">
        <v>44116</v>
      </c>
      <c r="B2483">
        <v>584.1</v>
      </c>
      <c r="C2483">
        <v>481.2</v>
      </c>
      <c r="D2483">
        <v>1065.3</v>
      </c>
      <c r="G2483" s="1">
        <v>44116</v>
      </c>
      <c r="H2483">
        <v>615.4</v>
      </c>
      <c r="I2483">
        <v>507.4</v>
      </c>
      <c r="J2483">
        <v>1122.8</v>
      </c>
    </row>
    <row r="2484" spans="1:10" x14ac:dyDescent="0.25">
      <c r="A2484" s="1">
        <v>44117</v>
      </c>
      <c r="B2484">
        <v>584</v>
      </c>
      <c r="C2484">
        <v>481.2</v>
      </c>
      <c r="D2484">
        <v>1065.2</v>
      </c>
      <c r="G2484" s="1">
        <v>44117</v>
      </c>
      <c r="H2484">
        <v>615.29999999999995</v>
      </c>
      <c r="I2484">
        <v>507.4</v>
      </c>
      <c r="J2484">
        <v>1122.7</v>
      </c>
    </row>
    <row r="2485" spans="1:10" x14ac:dyDescent="0.25">
      <c r="A2485" s="1">
        <v>44118</v>
      </c>
      <c r="B2485">
        <v>583.9</v>
      </c>
      <c r="C2485">
        <v>481.3</v>
      </c>
      <c r="D2485">
        <v>1065.2</v>
      </c>
      <c r="G2485" s="1">
        <v>44118</v>
      </c>
      <c r="H2485">
        <v>615.20000000000005</v>
      </c>
      <c r="I2485">
        <v>507.6</v>
      </c>
      <c r="J2485">
        <v>1122.8</v>
      </c>
    </row>
    <row r="2486" spans="1:10" x14ac:dyDescent="0.25">
      <c r="A2486" s="1">
        <v>44119</v>
      </c>
      <c r="B2486">
        <v>583.20000000000005</v>
      </c>
      <c r="C2486">
        <v>482</v>
      </c>
      <c r="D2486">
        <v>1065.2</v>
      </c>
      <c r="G2486" s="1">
        <v>44119</v>
      </c>
      <c r="H2486">
        <v>614.4</v>
      </c>
      <c r="I2486">
        <v>508.3</v>
      </c>
      <c r="J2486">
        <v>1122.7</v>
      </c>
    </row>
    <row r="2487" spans="1:10" x14ac:dyDescent="0.25">
      <c r="A2487" s="1">
        <v>44120</v>
      </c>
      <c r="B2487">
        <v>582.5</v>
      </c>
      <c r="C2487">
        <v>483.2</v>
      </c>
      <c r="D2487">
        <v>1065.7</v>
      </c>
      <c r="G2487" s="1">
        <v>44120</v>
      </c>
      <c r="H2487">
        <v>613.70000000000005</v>
      </c>
      <c r="I2487">
        <v>509.6</v>
      </c>
      <c r="J2487">
        <v>1123.3</v>
      </c>
    </row>
    <row r="2488" spans="1:10" x14ac:dyDescent="0.25">
      <c r="A2488" s="1">
        <v>44121</v>
      </c>
      <c r="B2488">
        <v>582.4</v>
      </c>
      <c r="C2488">
        <v>483.3</v>
      </c>
      <c r="D2488">
        <v>1065.7</v>
      </c>
      <c r="G2488" s="1">
        <v>44121</v>
      </c>
      <c r="H2488">
        <v>613.6</v>
      </c>
      <c r="I2488">
        <v>509.7</v>
      </c>
      <c r="J2488">
        <v>1123.3</v>
      </c>
    </row>
    <row r="2489" spans="1:10" x14ac:dyDescent="0.25">
      <c r="A2489" s="1">
        <v>44122</v>
      </c>
      <c r="B2489">
        <v>582.4</v>
      </c>
      <c r="C2489">
        <v>483.3</v>
      </c>
      <c r="D2489">
        <v>1065.7</v>
      </c>
      <c r="G2489" s="1">
        <v>44122</v>
      </c>
      <c r="H2489">
        <v>613.6</v>
      </c>
      <c r="I2489">
        <v>509.7</v>
      </c>
      <c r="J2489">
        <v>1123.3</v>
      </c>
    </row>
    <row r="2490" spans="1:10" x14ac:dyDescent="0.25">
      <c r="A2490" s="1">
        <v>44123</v>
      </c>
      <c r="B2490">
        <v>582.29999999999995</v>
      </c>
      <c r="C2490">
        <v>483.5</v>
      </c>
      <c r="D2490">
        <v>1065.8</v>
      </c>
      <c r="G2490" s="1">
        <v>44123</v>
      </c>
      <c r="H2490">
        <v>613.5</v>
      </c>
      <c r="I2490">
        <v>509.8</v>
      </c>
      <c r="J2490">
        <v>1123.3</v>
      </c>
    </row>
    <row r="2491" spans="1:10" x14ac:dyDescent="0.25">
      <c r="A2491" s="1">
        <v>44124</v>
      </c>
      <c r="B2491">
        <v>582</v>
      </c>
      <c r="C2491">
        <v>483.8</v>
      </c>
      <c r="D2491">
        <v>1065.8</v>
      </c>
      <c r="G2491" s="1">
        <v>44124</v>
      </c>
      <c r="H2491">
        <v>613.20000000000005</v>
      </c>
      <c r="I2491">
        <v>510.2</v>
      </c>
      <c r="J2491">
        <v>1123.4000000000001</v>
      </c>
    </row>
    <row r="2492" spans="1:10" x14ac:dyDescent="0.25">
      <c r="A2492" s="1">
        <v>44125</v>
      </c>
      <c r="B2492">
        <v>581.9</v>
      </c>
      <c r="C2492">
        <v>483.8</v>
      </c>
      <c r="D2492">
        <v>1065.7</v>
      </c>
      <c r="G2492" s="1">
        <v>44125</v>
      </c>
      <c r="H2492">
        <v>613.1</v>
      </c>
      <c r="I2492">
        <v>510.2</v>
      </c>
      <c r="J2492">
        <v>1123.3</v>
      </c>
    </row>
    <row r="2493" spans="1:10" x14ac:dyDescent="0.25">
      <c r="A2493" s="1">
        <v>44126</v>
      </c>
      <c r="B2493">
        <v>581.79999999999995</v>
      </c>
      <c r="C2493">
        <v>484.1</v>
      </c>
      <c r="D2493">
        <v>1065.9000000000001</v>
      </c>
      <c r="G2493" s="1">
        <v>44126</v>
      </c>
      <c r="H2493">
        <v>613</v>
      </c>
      <c r="I2493">
        <v>510.5</v>
      </c>
      <c r="J2493">
        <v>1123.5</v>
      </c>
    </row>
    <row r="2494" spans="1:10" x14ac:dyDescent="0.25">
      <c r="A2494" s="1">
        <v>44127</v>
      </c>
      <c r="B2494">
        <v>581.6</v>
      </c>
      <c r="C2494">
        <v>484.3</v>
      </c>
      <c r="D2494">
        <v>1065.9000000000001</v>
      </c>
      <c r="G2494" s="1">
        <v>44127</v>
      </c>
      <c r="H2494">
        <v>612.79999999999995</v>
      </c>
      <c r="I2494">
        <v>510.7</v>
      </c>
      <c r="J2494">
        <v>1123.5</v>
      </c>
    </row>
    <row r="2495" spans="1:10" x14ac:dyDescent="0.25">
      <c r="A2495" s="1">
        <v>44128</v>
      </c>
      <c r="B2495">
        <v>581.5</v>
      </c>
      <c r="C2495">
        <v>484.6</v>
      </c>
      <c r="D2495">
        <v>1066.0999999999999</v>
      </c>
      <c r="G2495" s="1">
        <v>44128</v>
      </c>
      <c r="H2495">
        <v>612.70000000000005</v>
      </c>
      <c r="I2495">
        <v>511</v>
      </c>
      <c r="J2495">
        <v>1123.7</v>
      </c>
    </row>
    <row r="2496" spans="1:10" x14ac:dyDescent="0.25">
      <c r="A2496" s="1">
        <v>44129</v>
      </c>
      <c r="B2496">
        <v>581.5</v>
      </c>
      <c r="C2496">
        <v>484.6</v>
      </c>
      <c r="D2496">
        <v>1066.0999999999999</v>
      </c>
      <c r="G2496" s="1">
        <v>44129</v>
      </c>
      <c r="H2496">
        <v>612.70000000000005</v>
      </c>
      <c r="I2496">
        <v>511</v>
      </c>
      <c r="J2496">
        <v>1123.7</v>
      </c>
    </row>
    <row r="2497" spans="1:10" x14ac:dyDescent="0.25">
      <c r="A2497" s="1">
        <v>44130</v>
      </c>
      <c r="B2497">
        <v>581.5</v>
      </c>
      <c r="C2497">
        <v>484.6</v>
      </c>
      <c r="D2497">
        <v>1066.0999999999999</v>
      </c>
      <c r="G2497" s="1">
        <v>44130</v>
      </c>
      <c r="H2497">
        <v>612.70000000000005</v>
      </c>
      <c r="I2497">
        <v>511</v>
      </c>
      <c r="J2497">
        <v>1123.7</v>
      </c>
    </row>
    <row r="2498" spans="1:10" x14ac:dyDescent="0.25">
      <c r="A2498" s="1">
        <v>44131</v>
      </c>
      <c r="B2498">
        <v>582.6</v>
      </c>
      <c r="C2498">
        <v>483.6</v>
      </c>
      <c r="D2498">
        <v>1066.2</v>
      </c>
      <c r="G2498" s="1">
        <v>44131</v>
      </c>
      <c r="H2498">
        <v>613.79999999999995</v>
      </c>
      <c r="I2498">
        <v>510</v>
      </c>
      <c r="J2498">
        <v>1123.8</v>
      </c>
    </row>
    <row r="2499" spans="1:10" x14ac:dyDescent="0.25">
      <c r="A2499" s="1">
        <v>44132</v>
      </c>
      <c r="B2499">
        <v>582.4</v>
      </c>
      <c r="C2499">
        <v>483.8</v>
      </c>
      <c r="D2499">
        <v>1066.2</v>
      </c>
      <c r="G2499" s="1">
        <v>44132</v>
      </c>
      <c r="H2499">
        <v>613.6</v>
      </c>
      <c r="I2499">
        <v>510.2</v>
      </c>
      <c r="J2499">
        <v>1123.8</v>
      </c>
    </row>
    <row r="2500" spans="1:10" x14ac:dyDescent="0.25">
      <c r="A2500" s="1">
        <v>44133</v>
      </c>
      <c r="B2500">
        <v>582.29999999999995</v>
      </c>
      <c r="C2500">
        <v>483.9</v>
      </c>
      <c r="D2500">
        <v>1066.2</v>
      </c>
      <c r="G2500" s="1">
        <v>44133</v>
      </c>
      <c r="H2500">
        <v>613.5</v>
      </c>
      <c r="I2500">
        <v>510.3</v>
      </c>
      <c r="J2500">
        <v>1123.8</v>
      </c>
    </row>
    <row r="2501" spans="1:10" x14ac:dyDescent="0.25">
      <c r="A2501" s="1">
        <v>44134</v>
      </c>
      <c r="B2501">
        <v>582.4</v>
      </c>
      <c r="C2501">
        <v>483.7</v>
      </c>
      <c r="D2501">
        <v>1066.0999999999999</v>
      </c>
      <c r="G2501" s="1">
        <v>44134</v>
      </c>
      <c r="H2501">
        <v>613.6</v>
      </c>
      <c r="I2501">
        <v>510.1</v>
      </c>
      <c r="J2501">
        <v>1123.7</v>
      </c>
    </row>
    <row r="2502" spans="1:10" x14ac:dyDescent="0.25">
      <c r="A2502" s="1">
        <v>44135</v>
      </c>
      <c r="B2502">
        <v>582.4</v>
      </c>
      <c r="C2502">
        <v>483.8</v>
      </c>
      <c r="D2502">
        <v>1066.2</v>
      </c>
      <c r="G2502" s="1">
        <v>44135</v>
      </c>
      <c r="H2502">
        <v>613.6</v>
      </c>
      <c r="I2502">
        <v>510.2</v>
      </c>
      <c r="J2502">
        <v>1123.8</v>
      </c>
    </row>
    <row r="2503" spans="1:10" x14ac:dyDescent="0.25">
      <c r="A2503" s="1">
        <v>44136</v>
      </c>
      <c r="B2503">
        <v>582.4</v>
      </c>
      <c r="C2503">
        <v>483.8</v>
      </c>
      <c r="D2503">
        <v>1066.2</v>
      </c>
      <c r="G2503" s="1">
        <v>44136</v>
      </c>
      <c r="H2503">
        <v>613.6</v>
      </c>
      <c r="I2503">
        <v>510.2</v>
      </c>
      <c r="J2503">
        <v>1123.8</v>
      </c>
    </row>
    <row r="2504" spans="1:10" x14ac:dyDescent="0.25">
      <c r="A2504" s="1">
        <v>44137</v>
      </c>
      <c r="B2504">
        <v>582.4</v>
      </c>
      <c r="C2504">
        <v>483.8</v>
      </c>
      <c r="D2504">
        <v>1066.2</v>
      </c>
      <c r="G2504" s="1">
        <v>44137</v>
      </c>
      <c r="H2504">
        <v>613.6</v>
      </c>
      <c r="I2504">
        <v>510.2</v>
      </c>
      <c r="J2504">
        <v>1123.8</v>
      </c>
    </row>
    <row r="2505" spans="1:10" x14ac:dyDescent="0.25">
      <c r="A2505" s="1">
        <v>44138</v>
      </c>
      <c r="B2505">
        <v>582.6</v>
      </c>
      <c r="C2505">
        <v>483.6</v>
      </c>
      <c r="D2505">
        <v>1066.2</v>
      </c>
      <c r="G2505" s="1">
        <v>44138</v>
      </c>
      <c r="H2505">
        <v>613.79999999999995</v>
      </c>
      <c r="I2505">
        <v>509.9</v>
      </c>
      <c r="J2505">
        <v>1123.7</v>
      </c>
    </row>
    <row r="2506" spans="1:10" x14ac:dyDescent="0.25">
      <c r="A2506" s="1">
        <v>44139</v>
      </c>
      <c r="B2506">
        <v>582.29999999999995</v>
      </c>
      <c r="C2506">
        <v>483.8</v>
      </c>
      <c r="D2506">
        <v>1066.0999999999999</v>
      </c>
      <c r="G2506" s="1">
        <v>44139</v>
      </c>
      <c r="H2506">
        <v>613.5</v>
      </c>
      <c r="I2506">
        <v>510.2</v>
      </c>
      <c r="J2506">
        <v>1123.7</v>
      </c>
    </row>
    <row r="2507" spans="1:10" x14ac:dyDescent="0.25">
      <c r="A2507" s="1">
        <v>44140</v>
      </c>
      <c r="B2507">
        <v>582.5</v>
      </c>
      <c r="C2507">
        <v>483.7</v>
      </c>
      <c r="D2507">
        <v>1066.2</v>
      </c>
      <c r="G2507" s="1">
        <v>44140</v>
      </c>
      <c r="H2507">
        <v>613.70000000000005</v>
      </c>
      <c r="I2507">
        <v>510</v>
      </c>
      <c r="J2507">
        <v>1123.7</v>
      </c>
    </row>
    <row r="2508" spans="1:10" x14ac:dyDescent="0.25">
      <c r="A2508" s="1">
        <v>44141</v>
      </c>
      <c r="B2508">
        <v>582.6</v>
      </c>
      <c r="C2508">
        <v>483.5</v>
      </c>
      <c r="D2508">
        <v>1066.0999999999999</v>
      </c>
      <c r="G2508" s="1">
        <v>44141</v>
      </c>
      <c r="H2508">
        <v>613.9</v>
      </c>
      <c r="I2508">
        <v>509.8</v>
      </c>
      <c r="J2508">
        <v>1123.7</v>
      </c>
    </row>
    <row r="2509" spans="1:10" x14ac:dyDescent="0.25">
      <c r="A2509" s="1">
        <v>44142</v>
      </c>
      <c r="B2509">
        <v>582.29999999999995</v>
      </c>
      <c r="C2509">
        <v>483.8</v>
      </c>
      <c r="D2509">
        <v>1066.0999999999999</v>
      </c>
      <c r="G2509" s="1">
        <v>44142</v>
      </c>
      <c r="H2509">
        <v>613.5</v>
      </c>
      <c r="I2509">
        <v>510.2</v>
      </c>
      <c r="J2509">
        <v>1123.7</v>
      </c>
    </row>
    <row r="2510" spans="1:10" x14ac:dyDescent="0.25">
      <c r="A2510" s="1">
        <v>44143</v>
      </c>
      <c r="B2510">
        <v>582.29999999999995</v>
      </c>
      <c r="C2510">
        <v>483.8</v>
      </c>
      <c r="D2510">
        <v>1066.0999999999999</v>
      </c>
      <c r="G2510" s="1">
        <v>44143</v>
      </c>
      <c r="H2510">
        <v>613.5</v>
      </c>
      <c r="I2510">
        <v>510.2</v>
      </c>
      <c r="J2510">
        <v>1123.7</v>
      </c>
    </row>
    <row r="2511" spans="1:10" x14ac:dyDescent="0.25">
      <c r="A2511" s="1">
        <v>44144</v>
      </c>
      <c r="B2511">
        <v>582.20000000000005</v>
      </c>
      <c r="C2511">
        <v>483.9</v>
      </c>
      <c r="D2511">
        <v>1066.0999999999999</v>
      </c>
      <c r="G2511" s="1">
        <v>44144</v>
      </c>
      <c r="H2511">
        <v>613.4</v>
      </c>
      <c r="I2511">
        <v>510.3</v>
      </c>
      <c r="J2511">
        <v>1123.7</v>
      </c>
    </row>
    <row r="2512" spans="1:10" x14ac:dyDescent="0.25">
      <c r="A2512" s="1">
        <v>44145</v>
      </c>
      <c r="B2512">
        <v>582.1</v>
      </c>
      <c r="C2512">
        <v>483.9</v>
      </c>
      <c r="D2512">
        <v>1066</v>
      </c>
      <c r="G2512" s="1">
        <v>44145</v>
      </c>
      <c r="H2512">
        <v>613.29999999999995</v>
      </c>
      <c r="I2512">
        <v>510.3</v>
      </c>
      <c r="J2512">
        <v>1123.5999999999999</v>
      </c>
    </row>
    <row r="2513" spans="1:10" x14ac:dyDescent="0.25">
      <c r="A2513" s="1">
        <v>44146</v>
      </c>
      <c r="B2513">
        <v>581.9</v>
      </c>
      <c r="C2513">
        <v>484.1</v>
      </c>
      <c r="D2513">
        <v>1066</v>
      </c>
      <c r="G2513" s="1">
        <v>44146</v>
      </c>
      <c r="H2513">
        <v>613.1</v>
      </c>
      <c r="I2513">
        <v>510.5</v>
      </c>
      <c r="J2513">
        <v>1123.5999999999999</v>
      </c>
    </row>
    <row r="2514" spans="1:10" x14ac:dyDescent="0.25">
      <c r="A2514" s="1">
        <v>44147</v>
      </c>
      <c r="B2514">
        <v>582</v>
      </c>
      <c r="C2514">
        <v>484</v>
      </c>
      <c r="D2514">
        <v>1066</v>
      </c>
      <c r="G2514" s="1">
        <v>44147</v>
      </c>
      <c r="H2514">
        <v>613.1</v>
      </c>
      <c r="I2514">
        <v>510.4</v>
      </c>
      <c r="J2514">
        <v>1123.5</v>
      </c>
    </row>
    <row r="2515" spans="1:10" x14ac:dyDescent="0.25">
      <c r="A2515" s="1">
        <v>44148</v>
      </c>
      <c r="B2515">
        <v>582</v>
      </c>
      <c r="C2515">
        <v>484</v>
      </c>
      <c r="D2515">
        <v>1066</v>
      </c>
      <c r="G2515" s="1">
        <v>44148</v>
      </c>
      <c r="H2515">
        <v>613.20000000000005</v>
      </c>
      <c r="I2515">
        <v>510.4</v>
      </c>
      <c r="J2515">
        <v>1123.5999999999999</v>
      </c>
    </row>
    <row r="2516" spans="1:10" x14ac:dyDescent="0.25">
      <c r="A2516" s="1">
        <v>44149</v>
      </c>
      <c r="B2516">
        <v>582</v>
      </c>
      <c r="C2516">
        <v>484.1</v>
      </c>
      <c r="D2516">
        <v>1066.0999999999999</v>
      </c>
      <c r="G2516" s="1">
        <v>44149</v>
      </c>
      <c r="H2516">
        <v>613.20000000000005</v>
      </c>
      <c r="I2516">
        <v>510.5</v>
      </c>
      <c r="J2516">
        <v>1123.7</v>
      </c>
    </row>
    <row r="2517" spans="1:10" x14ac:dyDescent="0.25">
      <c r="A2517" s="1">
        <v>44150</v>
      </c>
      <c r="B2517">
        <v>582</v>
      </c>
      <c r="C2517">
        <v>484.1</v>
      </c>
      <c r="D2517">
        <v>1066.0999999999999</v>
      </c>
      <c r="G2517" s="1">
        <v>44150</v>
      </c>
      <c r="H2517">
        <v>613.20000000000005</v>
      </c>
      <c r="I2517">
        <v>510.5</v>
      </c>
      <c r="J2517">
        <v>1123.7</v>
      </c>
    </row>
    <row r="2518" spans="1:10" x14ac:dyDescent="0.25">
      <c r="A2518" s="1">
        <v>44151</v>
      </c>
      <c r="B2518">
        <v>582.1</v>
      </c>
      <c r="C2518">
        <v>483.9</v>
      </c>
      <c r="D2518">
        <v>1066</v>
      </c>
      <c r="G2518" s="1">
        <v>44151</v>
      </c>
      <c r="H2518">
        <v>613.29999999999995</v>
      </c>
      <c r="I2518">
        <v>510.3</v>
      </c>
      <c r="J2518">
        <v>1123.5999999999999</v>
      </c>
    </row>
    <row r="2519" spans="1:10" x14ac:dyDescent="0.25">
      <c r="A2519" s="1">
        <v>44152</v>
      </c>
      <c r="B2519">
        <v>582.1</v>
      </c>
      <c r="C2519">
        <v>484.4</v>
      </c>
      <c r="D2519">
        <v>1066.5</v>
      </c>
      <c r="G2519" s="1">
        <v>44152</v>
      </c>
      <c r="H2519">
        <v>613.29999999999995</v>
      </c>
      <c r="I2519">
        <v>510.8</v>
      </c>
      <c r="J2519">
        <v>1124.0999999999999</v>
      </c>
    </row>
    <row r="2520" spans="1:10" x14ac:dyDescent="0.25">
      <c r="A2520" s="1">
        <v>44153</v>
      </c>
      <c r="B2520">
        <v>582.1</v>
      </c>
      <c r="C2520">
        <v>484.4</v>
      </c>
      <c r="D2520">
        <v>1066.5</v>
      </c>
      <c r="G2520" s="1">
        <v>44153</v>
      </c>
      <c r="H2520">
        <v>613.29999999999995</v>
      </c>
      <c r="I2520">
        <v>510.8</v>
      </c>
      <c r="J2520">
        <v>1124.0999999999999</v>
      </c>
    </row>
    <row r="2521" spans="1:10" x14ac:dyDescent="0.25">
      <c r="A2521" s="1">
        <v>44154</v>
      </c>
      <c r="B2521">
        <v>582.20000000000005</v>
      </c>
      <c r="C2521">
        <v>484.5</v>
      </c>
      <c r="D2521">
        <v>1066.7</v>
      </c>
      <c r="G2521" s="1">
        <v>44154</v>
      </c>
      <c r="H2521">
        <v>613.29999999999995</v>
      </c>
      <c r="I2521">
        <v>510.9</v>
      </c>
      <c r="J2521">
        <v>1124.2</v>
      </c>
    </row>
    <row r="2522" spans="1:10" x14ac:dyDescent="0.25">
      <c r="A2522" s="1">
        <v>44155</v>
      </c>
      <c r="B2522">
        <v>582.1</v>
      </c>
      <c r="C2522">
        <v>484.5</v>
      </c>
      <c r="D2522">
        <v>1066.5999999999999</v>
      </c>
      <c r="G2522" s="1">
        <v>44155</v>
      </c>
      <c r="H2522">
        <v>613.29999999999995</v>
      </c>
      <c r="I2522">
        <v>511</v>
      </c>
      <c r="J2522">
        <v>1124.3</v>
      </c>
    </row>
    <row r="2523" spans="1:10" x14ac:dyDescent="0.25">
      <c r="A2523" s="1">
        <v>44156</v>
      </c>
      <c r="B2523">
        <v>582</v>
      </c>
      <c r="C2523">
        <v>484.7</v>
      </c>
      <c r="D2523">
        <v>1066.7</v>
      </c>
      <c r="G2523" s="1">
        <v>44156</v>
      </c>
      <c r="H2523">
        <v>613.20000000000005</v>
      </c>
      <c r="I2523">
        <v>511.1</v>
      </c>
      <c r="J2523">
        <v>1124.3</v>
      </c>
    </row>
    <row r="2524" spans="1:10" x14ac:dyDescent="0.25">
      <c r="A2524" s="1">
        <v>44157</v>
      </c>
      <c r="B2524">
        <v>582</v>
      </c>
      <c r="C2524">
        <v>484.7</v>
      </c>
      <c r="D2524">
        <v>1066.7</v>
      </c>
      <c r="G2524" s="1">
        <v>44157</v>
      </c>
      <c r="H2524">
        <v>613.20000000000005</v>
      </c>
      <c r="I2524">
        <v>511.1</v>
      </c>
      <c r="J2524">
        <v>1124.3</v>
      </c>
    </row>
    <row r="2525" spans="1:10" x14ac:dyDescent="0.25">
      <c r="A2525" s="1">
        <v>44158</v>
      </c>
      <c r="B2525">
        <v>582.1</v>
      </c>
      <c r="C2525">
        <v>484.6</v>
      </c>
      <c r="D2525">
        <v>1066.7</v>
      </c>
      <c r="G2525" s="1">
        <v>44158</v>
      </c>
      <c r="H2525">
        <v>613.29999999999995</v>
      </c>
      <c r="I2525">
        <v>511</v>
      </c>
      <c r="J2525">
        <v>1124.3</v>
      </c>
    </row>
    <row r="2526" spans="1:10" x14ac:dyDescent="0.25">
      <c r="A2526" s="1">
        <v>44159</v>
      </c>
      <c r="B2526">
        <v>581.9</v>
      </c>
      <c r="C2526">
        <v>484.8</v>
      </c>
      <c r="D2526">
        <v>1066.7</v>
      </c>
      <c r="G2526" s="1">
        <v>44159</v>
      </c>
      <c r="H2526">
        <v>613.1</v>
      </c>
      <c r="I2526">
        <v>511.3</v>
      </c>
      <c r="J2526">
        <v>1124.4000000000001</v>
      </c>
    </row>
    <row r="2527" spans="1:10" x14ac:dyDescent="0.25">
      <c r="A2527" s="1">
        <v>44160</v>
      </c>
      <c r="B2527">
        <v>581.6</v>
      </c>
      <c r="C2527">
        <v>485.1</v>
      </c>
      <c r="D2527">
        <v>1066.7</v>
      </c>
      <c r="G2527" s="1">
        <v>44160</v>
      </c>
      <c r="H2527">
        <v>612.79999999999995</v>
      </c>
      <c r="I2527">
        <v>511.6</v>
      </c>
      <c r="J2527">
        <v>1124.4000000000001</v>
      </c>
    </row>
    <row r="2528" spans="1:10" x14ac:dyDescent="0.25">
      <c r="A2528" s="1">
        <v>44161</v>
      </c>
      <c r="B2528">
        <v>581.6</v>
      </c>
      <c r="C2528">
        <v>485.2</v>
      </c>
      <c r="D2528">
        <v>1066.8</v>
      </c>
      <c r="G2528" s="1">
        <v>44161</v>
      </c>
      <c r="H2528">
        <v>612.79999999999995</v>
      </c>
      <c r="I2528">
        <v>511.7</v>
      </c>
      <c r="J2528">
        <v>1124.5</v>
      </c>
    </row>
    <row r="2529" spans="1:10" x14ac:dyDescent="0.25">
      <c r="A2529" s="1">
        <v>44162</v>
      </c>
      <c r="B2529">
        <v>581.6</v>
      </c>
      <c r="C2529">
        <v>485.2</v>
      </c>
      <c r="D2529">
        <v>1066.8</v>
      </c>
      <c r="G2529" s="1">
        <v>44162</v>
      </c>
      <c r="H2529">
        <v>612.79999999999995</v>
      </c>
      <c r="I2529">
        <v>511.7</v>
      </c>
      <c r="J2529">
        <v>1124.5</v>
      </c>
    </row>
    <row r="2530" spans="1:10" x14ac:dyDescent="0.25">
      <c r="A2530" s="1">
        <v>44163</v>
      </c>
      <c r="B2530">
        <v>581.6</v>
      </c>
      <c r="C2530">
        <v>485.2</v>
      </c>
      <c r="D2530">
        <v>1066.8</v>
      </c>
      <c r="G2530" s="1">
        <v>44163</v>
      </c>
      <c r="H2530">
        <v>612.79999999999995</v>
      </c>
      <c r="I2530">
        <v>511.7</v>
      </c>
      <c r="J2530">
        <v>1124.5</v>
      </c>
    </row>
    <row r="2531" spans="1:10" x14ac:dyDescent="0.25">
      <c r="A2531" s="1">
        <v>44164</v>
      </c>
      <c r="B2531">
        <v>581.6</v>
      </c>
      <c r="C2531">
        <v>485.2</v>
      </c>
      <c r="D2531">
        <v>1066.8</v>
      </c>
      <c r="G2531" s="1">
        <v>44164</v>
      </c>
      <c r="H2531">
        <v>612.79999999999995</v>
      </c>
      <c r="I2531">
        <v>511.7</v>
      </c>
      <c r="J2531">
        <v>1124.5</v>
      </c>
    </row>
    <row r="2532" spans="1:10" x14ac:dyDescent="0.25">
      <c r="A2532" s="1">
        <v>44165</v>
      </c>
      <c r="B2532">
        <v>581.6</v>
      </c>
      <c r="C2532">
        <v>485.2</v>
      </c>
      <c r="D2532">
        <v>1066.8</v>
      </c>
      <c r="G2532" s="1">
        <v>44165</v>
      </c>
      <c r="H2532">
        <v>612.79999999999995</v>
      </c>
      <c r="I2532">
        <v>511.7</v>
      </c>
      <c r="J2532">
        <v>1124.5</v>
      </c>
    </row>
    <row r="2533" spans="1:10" x14ac:dyDescent="0.25">
      <c r="A2533" s="1">
        <v>44166</v>
      </c>
      <c r="B2533">
        <v>581.4</v>
      </c>
      <c r="C2533">
        <v>485.7</v>
      </c>
      <c r="D2533">
        <v>1067.0999999999999</v>
      </c>
      <c r="G2533" s="1">
        <v>44166</v>
      </c>
      <c r="H2533">
        <v>612.6</v>
      </c>
      <c r="I2533">
        <v>512.20000000000005</v>
      </c>
      <c r="J2533">
        <v>1124.8</v>
      </c>
    </row>
    <row r="2534" spans="1:10" x14ac:dyDescent="0.25">
      <c r="A2534" s="1">
        <v>44167</v>
      </c>
      <c r="B2534">
        <v>581.29999999999995</v>
      </c>
      <c r="C2534">
        <v>485.7</v>
      </c>
      <c r="D2534">
        <v>1067</v>
      </c>
      <c r="G2534" s="1">
        <v>44167</v>
      </c>
      <c r="H2534">
        <v>612.5</v>
      </c>
      <c r="I2534">
        <v>512.20000000000005</v>
      </c>
      <c r="J2534">
        <v>1124.7</v>
      </c>
    </row>
    <row r="2535" spans="1:10" x14ac:dyDescent="0.25">
      <c r="A2535" s="1">
        <v>44168</v>
      </c>
      <c r="B2535">
        <v>581.5</v>
      </c>
      <c r="C2535">
        <v>485.5</v>
      </c>
      <c r="D2535">
        <v>1067</v>
      </c>
      <c r="G2535" s="1">
        <v>44168</v>
      </c>
      <c r="H2535">
        <v>612.70000000000005</v>
      </c>
      <c r="I2535">
        <v>512</v>
      </c>
      <c r="J2535">
        <v>1124.7</v>
      </c>
    </row>
    <row r="2536" spans="1:10" x14ac:dyDescent="0.25">
      <c r="A2536" s="1">
        <v>44169</v>
      </c>
      <c r="B2536">
        <v>581.5</v>
      </c>
      <c r="C2536">
        <v>485.5</v>
      </c>
      <c r="D2536">
        <v>1067</v>
      </c>
      <c r="G2536" s="1">
        <v>44169</v>
      </c>
      <c r="H2536">
        <v>612.70000000000005</v>
      </c>
      <c r="I2536">
        <v>512</v>
      </c>
      <c r="J2536">
        <v>1124.7</v>
      </c>
    </row>
    <row r="2537" spans="1:10" x14ac:dyDescent="0.25">
      <c r="A2537" s="1">
        <v>44170</v>
      </c>
      <c r="B2537">
        <v>581.4</v>
      </c>
      <c r="C2537">
        <v>485.7</v>
      </c>
      <c r="D2537">
        <v>1067.0999999999999</v>
      </c>
      <c r="G2537" s="1">
        <v>44170</v>
      </c>
      <c r="H2537">
        <v>612.6</v>
      </c>
      <c r="I2537">
        <v>512.20000000000005</v>
      </c>
      <c r="J2537">
        <v>1124.8</v>
      </c>
    </row>
    <row r="2538" spans="1:10" x14ac:dyDescent="0.25">
      <c r="A2538" s="1">
        <v>44171</v>
      </c>
      <c r="B2538">
        <v>581.4</v>
      </c>
      <c r="C2538">
        <v>485.7</v>
      </c>
      <c r="D2538">
        <v>1067.0999999999999</v>
      </c>
      <c r="G2538" s="1">
        <v>44171</v>
      </c>
      <c r="H2538">
        <v>612.6</v>
      </c>
      <c r="I2538">
        <v>512.20000000000005</v>
      </c>
      <c r="J2538">
        <v>1124.8</v>
      </c>
    </row>
    <row r="2539" spans="1:10" x14ac:dyDescent="0.25">
      <c r="A2539" s="1">
        <v>44172</v>
      </c>
      <c r="B2539">
        <v>581.9</v>
      </c>
      <c r="C2539">
        <v>485.1</v>
      </c>
      <c r="D2539">
        <v>1067</v>
      </c>
      <c r="G2539" s="1">
        <v>44172</v>
      </c>
      <c r="H2539">
        <v>613.1</v>
      </c>
      <c r="I2539">
        <v>511.6</v>
      </c>
      <c r="J2539">
        <v>1124.7</v>
      </c>
    </row>
    <row r="2540" spans="1:10" x14ac:dyDescent="0.25">
      <c r="A2540" s="1">
        <v>44173</v>
      </c>
      <c r="B2540">
        <v>581.9</v>
      </c>
      <c r="C2540">
        <v>485.3</v>
      </c>
      <c r="D2540">
        <v>1067.2</v>
      </c>
      <c r="G2540" s="1">
        <v>44173</v>
      </c>
      <c r="H2540">
        <v>613.1</v>
      </c>
      <c r="I2540">
        <v>511.8</v>
      </c>
      <c r="J2540">
        <v>1124.9000000000001</v>
      </c>
    </row>
    <row r="2541" spans="1:10" x14ac:dyDescent="0.25">
      <c r="A2541" s="1">
        <v>44174</v>
      </c>
      <c r="B2541">
        <v>580.9</v>
      </c>
      <c r="C2541">
        <v>486.3</v>
      </c>
      <c r="D2541">
        <v>1067.2</v>
      </c>
      <c r="G2541" s="1">
        <v>44174</v>
      </c>
      <c r="H2541">
        <v>612.1</v>
      </c>
      <c r="I2541">
        <v>512.79999999999995</v>
      </c>
      <c r="J2541">
        <v>1124.9000000000001</v>
      </c>
    </row>
    <row r="2542" spans="1:10" x14ac:dyDescent="0.25">
      <c r="A2542" s="1">
        <v>44175</v>
      </c>
      <c r="B2542">
        <v>581</v>
      </c>
      <c r="C2542">
        <v>486.3</v>
      </c>
      <c r="D2542">
        <v>1067.3</v>
      </c>
      <c r="G2542" s="1">
        <v>44175</v>
      </c>
      <c r="H2542">
        <v>612.1</v>
      </c>
      <c r="I2542">
        <v>512.9</v>
      </c>
      <c r="J2542">
        <v>1125</v>
      </c>
    </row>
    <row r="2543" spans="1:10" x14ac:dyDescent="0.25">
      <c r="A2543" s="1">
        <v>44176</v>
      </c>
      <c r="B2543">
        <v>581.70000000000005</v>
      </c>
      <c r="C2543">
        <v>485.6</v>
      </c>
      <c r="D2543">
        <v>1067.3</v>
      </c>
      <c r="G2543" s="1">
        <v>44176</v>
      </c>
      <c r="H2543">
        <v>612.9</v>
      </c>
      <c r="I2543">
        <v>512.1</v>
      </c>
      <c r="J2543">
        <v>1125</v>
      </c>
    </row>
    <row r="2544" spans="1:10" x14ac:dyDescent="0.25">
      <c r="A2544" s="1">
        <v>44177</v>
      </c>
      <c r="B2544">
        <v>581.5</v>
      </c>
      <c r="C2544">
        <v>485.8</v>
      </c>
      <c r="D2544">
        <v>1067.3</v>
      </c>
      <c r="G2544" s="1">
        <v>44177</v>
      </c>
      <c r="H2544">
        <v>612.70000000000005</v>
      </c>
      <c r="I2544">
        <v>512.29999999999995</v>
      </c>
      <c r="J2544">
        <v>1125</v>
      </c>
    </row>
    <row r="2545" spans="1:10" x14ac:dyDescent="0.25">
      <c r="A2545" s="1">
        <v>44178</v>
      </c>
      <c r="B2545">
        <v>581.5</v>
      </c>
      <c r="C2545">
        <v>485.8</v>
      </c>
      <c r="D2545">
        <v>1067.3</v>
      </c>
      <c r="G2545" s="1">
        <v>44178</v>
      </c>
      <c r="H2545">
        <v>612.70000000000005</v>
      </c>
      <c r="I2545">
        <v>512.29999999999995</v>
      </c>
      <c r="J2545">
        <v>1125</v>
      </c>
    </row>
    <row r="2546" spans="1:10" x14ac:dyDescent="0.25">
      <c r="A2546" s="1">
        <v>44179</v>
      </c>
      <c r="B2546">
        <v>581.70000000000005</v>
      </c>
      <c r="C2546">
        <v>485.7</v>
      </c>
      <c r="D2546">
        <v>1067.4000000000001</v>
      </c>
      <c r="G2546" s="1">
        <v>44179</v>
      </c>
      <c r="H2546">
        <v>612.79999999999995</v>
      </c>
      <c r="I2546">
        <v>512.20000000000005</v>
      </c>
      <c r="J2546">
        <v>1125</v>
      </c>
    </row>
    <row r="2547" spans="1:10" x14ac:dyDescent="0.25">
      <c r="A2547" s="1">
        <v>44180</v>
      </c>
      <c r="B2547">
        <v>581.4</v>
      </c>
      <c r="C2547">
        <v>486</v>
      </c>
      <c r="D2547">
        <v>1067.4000000000001</v>
      </c>
      <c r="G2547" s="1">
        <v>44180</v>
      </c>
      <c r="H2547">
        <v>612.6</v>
      </c>
      <c r="I2547">
        <v>512.5</v>
      </c>
      <c r="J2547">
        <v>1125.0999999999999</v>
      </c>
    </row>
    <row r="2548" spans="1:10" x14ac:dyDescent="0.25">
      <c r="A2548" s="1">
        <v>44181</v>
      </c>
      <c r="B2548">
        <v>581.4</v>
      </c>
      <c r="C2548">
        <v>486.2</v>
      </c>
      <c r="D2548">
        <v>1067.5999999999999</v>
      </c>
      <c r="G2548" s="1">
        <v>44181</v>
      </c>
      <c r="H2548">
        <v>612.6</v>
      </c>
      <c r="I2548">
        <v>512.70000000000005</v>
      </c>
      <c r="J2548">
        <v>1125.3</v>
      </c>
    </row>
    <row r="2549" spans="1:10" x14ac:dyDescent="0.25">
      <c r="A2549" s="1">
        <v>44182</v>
      </c>
      <c r="B2549">
        <v>581.4</v>
      </c>
      <c r="C2549">
        <v>486.2</v>
      </c>
      <c r="D2549">
        <v>1067.5999999999999</v>
      </c>
      <c r="G2549" s="1">
        <v>44182</v>
      </c>
      <c r="H2549">
        <v>612.6</v>
      </c>
      <c r="I2549">
        <v>512.79999999999995</v>
      </c>
      <c r="J2549">
        <v>1125.4000000000001</v>
      </c>
    </row>
    <row r="2550" spans="1:10" x14ac:dyDescent="0.25">
      <c r="A2550" s="1">
        <v>44183</v>
      </c>
      <c r="B2550">
        <v>581.4</v>
      </c>
      <c r="C2550">
        <v>486.3</v>
      </c>
      <c r="D2550">
        <v>1067.7</v>
      </c>
      <c r="G2550" s="1">
        <v>44183</v>
      </c>
      <c r="H2550">
        <v>612.6</v>
      </c>
      <c r="I2550">
        <v>512.9</v>
      </c>
      <c r="J2550">
        <v>1125.5</v>
      </c>
    </row>
    <row r="2551" spans="1:10" x14ac:dyDescent="0.25">
      <c r="A2551" s="1">
        <v>44184</v>
      </c>
      <c r="B2551">
        <v>581.29999999999995</v>
      </c>
      <c r="C2551">
        <v>486.5</v>
      </c>
      <c r="D2551">
        <v>1067.8</v>
      </c>
      <c r="G2551" s="1">
        <v>44184</v>
      </c>
      <c r="H2551">
        <v>612.4</v>
      </c>
      <c r="I2551">
        <v>513</v>
      </c>
      <c r="J2551">
        <v>1125.4000000000001</v>
      </c>
    </row>
    <row r="2552" spans="1:10" x14ac:dyDescent="0.25">
      <c r="A2552" s="1">
        <v>44185</v>
      </c>
      <c r="B2552">
        <v>581.29999999999995</v>
      </c>
      <c r="C2552">
        <v>486.5</v>
      </c>
      <c r="D2552">
        <v>1067.8</v>
      </c>
      <c r="G2552" s="1">
        <v>44185</v>
      </c>
      <c r="H2552">
        <v>612.4</v>
      </c>
      <c r="I2552">
        <v>513</v>
      </c>
      <c r="J2552">
        <v>1125.4000000000001</v>
      </c>
    </row>
    <row r="2553" spans="1:10" x14ac:dyDescent="0.25">
      <c r="A2553" s="1">
        <v>44186</v>
      </c>
      <c r="B2553">
        <v>581.1</v>
      </c>
      <c r="C2553">
        <v>486.6</v>
      </c>
      <c r="D2553">
        <v>1067.7</v>
      </c>
      <c r="G2553" s="1">
        <v>44186</v>
      </c>
      <c r="H2553">
        <v>612.29999999999995</v>
      </c>
      <c r="I2553">
        <v>513.20000000000005</v>
      </c>
      <c r="J2553">
        <v>1125.5</v>
      </c>
    </row>
    <row r="2554" spans="1:10" x14ac:dyDescent="0.25">
      <c r="A2554" s="1">
        <v>44187</v>
      </c>
      <c r="B2554">
        <v>580.29999999999995</v>
      </c>
      <c r="C2554">
        <v>487.6</v>
      </c>
      <c r="D2554">
        <v>1067.9000000000001</v>
      </c>
      <c r="G2554" s="1">
        <v>44187</v>
      </c>
      <c r="H2554">
        <v>611.4</v>
      </c>
      <c r="I2554">
        <v>514.20000000000005</v>
      </c>
      <c r="J2554">
        <v>1125.5999999999999</v>
      </c>
    </row>
    <row r="2555" spans="1:10" x14ac:dyDescent="0.25">
      <c r="A2555" s="1">
        <v>44188</v>
      </c>
      <c r="B2555">
        <v>579.9</v>
      </c>
      <c r="C2555">
        <v>488.4</v>
      </c>
      <c r="D2555">
        <v>1068.3</v>
      </c>
      <c r="G2555" s="1">
        <v>44188</v>
      </c>
      <c r="H2555">
        <v>611</v>
      </c>
      <c r="I2555">
        <v>515.1</v>
      </c>
      <c r="J2555">
        <v>1126.0999999999999</v>
      </c>
    </row>
    <row r="2556" spans="1:10" x14ac:dyDescent="0.25">
      <c r="A2556" s="1">
        <v>44189</v>
      </c>
      <c r="B2556">
        <v>579.70000000000005</v>
      </c>
      <c r="C2556">
        <v>488.4</v>
      </c>
      <c r="D2556">
        <v>1068.0999999999999</v>
      </c>
      <c r="G2556" s="1">
        <v>44189</v>
      </c>
      <c r="H2556">
        <v>610.79999999999995</v>
      </c>
      <c r="I2556">
        <v>515.1</v>
      </c>
      <c r="J2556">
        <v>1125.9000000000001</v>
      </c>
    </row>
    <row r="2557" spans="1:10" x14ac:dyDescent="0.25">
      <c r="A2557" s="1">
        <v>44190</v>
      </c>
      <c r="B2557">
        <v>579.70000000000005</v>
      </c>
      <c r="C2557">
        <v>488.4</v>
      </c>
      <c r="D2557">
        <v>1068.0999999999999</v>
      </c>
      <c r="G2557" s="1">
        <v>44190</v>
      </c>
      <c r="H2557">
        <v>610.79999999999995</v>
      </c>
      <c r="I2557">
        <v>515.1</v>
      </c>
      <c r="J2557">
        <v>1125.9000000000001</v>
      </c>
    </row>
    <row r="2558" spans="1:10" x14ac:dyDescent="0.25">
      <c r="A2558" s="1">
        <v>44191</v>
      </c>
      <c r="B2558">
        <v>579.70000000000005</v>
      </c>
      <c r="C2558">
        <v>488.4</v>
      </c>
      <c r="D2558">
        <v>1068.0999999999999</v>
      </c>
      <c r="G2558" s="1">
        <v>44191</v>
      </c>
      <c r="H2558">
        <v>610.79999999999995</v>
      </c>
      <c r="I2558">
        <v>515.1</v>
      </c>
      <c r="J2558">
        <v>1125.9000000000001</v>
      </c>
    </row>
    <row r="2559" spans="1:10" x14ac:dyDescent="0.25">
      <c r="A2559" s="1">
        <v>44192</v>
      </c>
      <c r="B2559">
        <v>579.70000000000005</v>
      </c>
      <c r="C2559">
        <v>488.4</v>
      </c>
      <c r="D2559">
        <v>1068.0999999999999</v>
      </c>
      <c r="G2559" s="1">
        <v>44192</v>
      </c>
      <c r="H2559">
        <v>610.79999999999995</v>
      </c>
      <c r="I2559">
        <v>515.1</v>
      </c>
      <c r="J2559">
        <v>1125.9000000000001</v>
      </c>
    </row>
    <row r="2560" spans="1:10" x14ac:dyDescent="0.25">
      <c r="A2560" s="1">
        <v>44193</v>
      </c>
      <c r="B2560">
        <v>579.6</v>
      </c>
      <c r="C2560">
        <v>488.5</v>
      </c>
      <c r="D2560">
        <v>1068.0999999999999</v>
      </c>
      <c r="G2560" s="1">
        <v>44193</v>
      </c>
      <c r="H2560">
        <v>610.70000000000005</v>
      </c>
      <c r="I2560">
        <v>515.20000000000005</v>
      </c>
      <c r="J2560">
        <v>1125.9000000000001</v>
      </c>
    </row>
    <row r="2561" spans="1:10" x14ac:dyDescent="0.25">
      <c r="A2561" s="1">
        <v>44194</v>
      </c>
      <c r="B2561">
        <v>579.79999999999995</v>
      </c>
      <c r="C2561">
        <v>488.4</v>
      </c>
      <c r="D2561">
        <v>1068.2</v>
      </c>
      <c r="G2561" s="1">
        <v>44194</v>
      </c>
      <c r="H2561">
        <v>610.9</v>
      </c>
      <c r="I2561">
        <v>515.1</v>
      </c>
      <c r="J2561">
        <v>1126</v>
      </c>
    </row>
    <row r="2562" spans="1:10" x14ac:dyDescent="0.25">
      <c r="A2562" s="1">
        <v>44195</v>
      </c>
      <c r="B2562">
        <v>579.70000000000005</v>
      </c>
      <c r="C2562">
        <v>488.4</v>
      </c>
      <c r="D2562">
        <v>1068.0999999999999</v>
      </c>
      <c r="G2562" s="1">
        <v>44195</v>
      </c>
      <c r="H2562">
        <v>610.79999999999995</v>
      </c>
      <c r="I2562">
        <v>515.1</v>
      </c>
      <c r="J2562">
        <v>1125.9000000000001</v>
      </c>
    </row>
    <row r="2563" spans="1:10" x14ac:dyDescent="0.25">
      <c r="A2563" s="1">
        <v>44196</v>
      </c>
      <c r="B2563">
        <v>579.6</v>
      </c>
      <c r="C2563">
        <v>488.8</v>
      </c>
      <c r="D2563">
        <v>1068.4000000000001</v>
      </c>
      <c r="G2563" s="1">
        <v>44196</v>
      </c>
      <c r="H2563">
        <v>610.70000000000005</v>
      </c>
      <c r="I2563">
        <v>515.5</v>
      </c>
      <c r="J2563">
        <v>1126.2</v>
      </c>
    </row>
    <row r="2564" spans="1:10" x14ac:dyDescent="0.25">
      <c r="A2564" s="1">
        <v>44197</v>
      </c>
      <c r="B2564">
        <v>579.29999999999995</v>
      </c>
      <c r="C2564">
        <v>488.8</v>
      </c>
      <c r="D2564">
        <v>1068.0999999999999</v>
      </c>
      <c r="G2564" s="1">
        <v>44197</v>
      </c>
      <c r="H2564">
        <v>566.70000000000005</v>
      </c>
      <c r="I2564">
        <v>467.8</v>
      </c>
      <c r="J2564">
        <v>1034.5</v>
      </c>
    </row>
    <row r="2565" spans="1:10" x14ac:dyDescent="0.25">
      <c r="A2565" s="1">
        <v>44198</v>
      </c>
      <c r="B2565">
        <v>579.29999999999995</v>
      </c>
      <c r="C2565">
        <v>488.8</v>
      </c>
      <c r="D2565">
        <v>1068.0999999999999</v>
      </c>
      <c r="G2565" s="1">
        <v>44198</v>
      </c>
      <c r="H2565">
        <v>566.70000000000005</v>
      </c>
      <c r="I2565">
        <v>467.8</v>
      </c>
      <c r="J2565">
        <v>1034.5</v>
      </c>
    </row>
    <row r="2566" spans="1:10" x14ac:dyDescent="0.25">
      <c r="A2566" s="1">
        <v>44199</v>
      </c>
      <c r="B2566">
        <v>579.29999999999995</v>
      </c>
      <c r="C2566">
        <v>488.8</v>
      </c>
      <c r="D2566">
        <v>1068.0999999999999</v>
      </c>
      <c r="G2566" s="1">
        <v>44199</v>
      </c>
      <c r="H2566">
        <v>566.70000000000005</v>
      </c>
      <c r="I2566">
        <v>467.8</v>
      </c>
      <c r="J2566">
        <v>1034.5</v>
      </c>
    </row>
    <row r="2567" spans="1:10" x14ac:dyDescent="0.25">
      <c r="A2567" s="1">
        <v>44200</v>
      </c>
      <c r="B2567">
        <v>579.1</v>
      </c>
      <c r="C2567">
        <v>489</v>
      </c>
      <c r="D2567">
        <v>1068.0999999999999</v>
      </c>
      <c r="G2567" s="1">
        <v>44200</v>
      </c>
      <c r="H2567">
        <v>566.5</v>
      </c>
      <c r="I2567">
        <v>467.9</v>
      </c>
      <c r="J2567">
        <v>1034.4000000000001</v>
      </c>
    </row>
    <row r="2568" spans="1:10" x14ac:dyDescent="0.25">
      <c r="A2568" s="1">
        <v>44201</v>
      </c>
      <c r="B2568">
        <v>578.70000000000005</v>
      </c>
      <c r="C2568">
        <v>489.3</v>
      </c>
      <c r="D2568">
        <v>1068</v>
      </c>
      <c r="G2568" s="1">
        <v>44201</v>
      </c>
      <c r="H2568">
        <v>566.20000000000005</v>
      </c>
      <c r="I2568">
        <v>468.2</v>
      </c>
      <c r="J2568">
        <v>1034.4000000000001</v>
      </c>
    </row>
    <row r="2569" spans="1:10" x14ac:dyDescent="0.25">
      <c r="A2569" s="1">
        <v>44202</v>
      </c>
      <c r="B2569">
        <v>578.20000000000005</v>
      </c>
      <c r="C2569">
        <v>489.8</v>
      </c>
      <c r="D2569">
        <v>1068</v>
      </c>
      <c r="G2569" s="1">
        <v>44202</v>
      </c>
      <c r="H2569">
        <v>565.79999999999995</v>
      </c>
      <c r="I2569">
        <v>468.5</v>
      </c>
      <c r="J2569">
        <v>1034.3</v>
      </c>
    </row>
    <row r="2570" spans="1:10" x14ac:dyDescent="0.25">
      <c r="A2570" s="1">
        <v>44203</v>
      </c>
      <c r="B2570">
        <v>578.1</v>
      </c>
      <c r="C2570">
        <v>490.1</v>
      </c>
      <c r="D2570">
        <v>1068.2</v>
      </c>
      <c r="G2570" s="1">
        <v>44203</v>
      </c>
      <c r="H2570">
        <v>565.6</v>
      </c>
      <c r="I2570">
        <v>468.9</v>
      </c>
      <c r="J2570">
        <v>1034.5</v>
      </c>
    </row>
    <row r="2571" spans="1:10" x14ac:dyDescent="0.25">
      <c r="A2571" s="1">
        <v>44204</v>
      </c>
      <c r="B2571">
        <v>577.70000000000005</v>
      </c>
      <c r="C2571">
        <v>490.6</v>
      </c>
      <c r="D2571">
        <v>1068.3</v>
      </c>
      <c r="G2571" s="1">
        <v>44204</v>
      </c>
      <c r="H2571">
        <v>565.20000000000005</v>
      </c>
      <c r="I2571">
        <v>469.4</v>
      </c>
      <c r="J2571">
        <v>1034.5999999999999</v>
      </c>
    </row>
    <row r="2572" spans="1:10" x14ac:dyDescent="0.25">
      <c r="A2572" s="1">
        <v>44205</v>
      </c>
      <c r="B2572">
        <v>577.79999999999995</v>
      </c>
      <c r="C2572">
        <v>490.5</v>
      </c>
      <c r="D2572">
        <v>1068.3</v>
      </c>
      <c r="G2572" s="1">
        <v>44205</v>
      </c>
      <c r="H2572">
        <v>565.4</v>
      </c>
      <c r="I2572">
        <v>469.3</v>
      </c>
      <c r="J2572">
        <v>1034.7</v>
      </c>
    </row>
    <row r="2573" spans="1:10" x14ac:dyDescent="0.25">
      <c r="A2573" s="1">
        <v>44206</v>
      </c>
      <c r="B2573">
        <v>577.79999999999995</v>
      </c>
      <c r="C2573">
        <v>490.5</v>
      </c>
      <c r="D2573">
        <v>1068.3</v>
      </c>
      <c r="G2573" s="1">
        <v>44206</v>
      </c>
      <c r="H2573">
        <v>565.4</v>
      </c>
      <c r="I2573">
        <v>469.3</v>
      </c>
      <c r="J2573">
        <v>1034.7</v>
      </c>
    </row>
    <row r="2574" spans="1:10" x14ac:dyDescent="0.25">
      <c r="A2574" s="1">
        <v>44207</v>
      </c>
      <c r="B2574">
        <v>578</v>
      </c>
      <c r="C2574">
        <v>490.4</v>
      </c>
      <c r="D2574">
        <v>1068.4000000000001</v>
      </c>
      <c r="G2574" s="1">
        <v>44207</v>
      </c>
      <c r="H2574">
        <v>565.5</v>
      </c>
      <c r="I2574">
        <v>469.1</v>
      </c>
      <c r="J2574">
        <v>1034.5999999999999</v>
      </c>
    </row>
    <row r="2575" spans="1:10" x14ac:dyDescent="0.25">
      <c r="A2575" s="1">
        <v>44208</v>
      </c>
      <c r="B2575">
        <v>577.70000000000005</v>
      </c>
      <c r="C2575">
        <v>490.6</v>
      </c>
      <c r="D2575">
        <v>1068.3</v>
      </c>
      <c r="G2575" s="1">
        <v>44208</v>
      </c>
      <c r="H2575">
        <v>565.29999999999995</v>
      </c>
      <c r="I2575">
        <v>469.3</v>
      </c>
      <c r="J2575">
        <v>1034.5999999999999</v>
      </c>
    </row>
    <row r="2576" spans="1:10" x14ac:dyDescent="0.25">
      <c r="A2576" s="1">
        <v>44209</v>
      </c>
      <c r="B2576">
        <v>577.5</v>
      </c>
      <c r="C2576">
        <v>490.8</v>
      </c>
      <c r="D2576">
        <v>1068.3</v>
      </c>
      <c r="G2576" s="1">
        <v>44209</v>
      </c>
      <c r="H2576">
        <v>565.1</v>
      </c>
      <c r="I2576">
        <v>469.5</v>
      </c>
      <c r="J2576">
        <v>1034.5999999999999</v>
      </c>
    </row>
    <row r="2577" spans="1:10" x14ac:dyDescent="0.25">
      <c r="A2577" s="1">
        <v>44210</v>
      </c>
      <c r="B2577">
        <v>577.5</v>
      </c>
      <c r="C2577">
        <v>490.8</v>
      </c>
      <c r="D2577">
        <v>1068.3</v>
      </c>
      <c r="G2577" s="1">
        <v>44210</v>
      </c>
      <c r="H2577">
        <v>565.1</v>
      </c>
      <c r="I2577">
        <v>469.4</v>
      </c>
      <c r="J2577">
        <v>1034.5</v>
      </c>
    </row>
    <row r="2578" spans="1:10" x14ac:dyDescent="0.25">
      <c r="A2578" s="1">
        <v>44211</v>
      </c>
      <c r="B2578">
        <v>577.5</v>
      </c>
      <c r="C2578">
        <v>490.8</v>
      </c>
      <c r="D2578">
        <v>1068.3</v>
      </c>
      <c r="G2578" s="1">
        <v>44211</v>
      </c>
      <c r="H2578">
        <v>565.1</v>
      </c>
      <c r="I2578">
        <v>469.5</v>
      </c>
      <c r="J2578">
        <v>1034.5999999999999</v>
      </c>
    </row>
    <row r="2579" spans="1:10" x14ac:dyDescent="0.25">
      <c r="A2579" s="1">
        <v>44212</v>
      </c>
      <c r="B2579">
        <v>577.29999999999995</v>
      </c>
      <c r="C2579">
        <v>491.2</v>
      </c>
      <c r="D2579">
        <v>1068.5</v>
      </c>
      <c r="G2579" s="1">
        <v>44212</v>
      </c>
      <c r="H2579">
        <v>564.9</v>
      </c>
      <c r="I2579">
        <v>469.7</v>
      </c>
      <c r="J2579">
        <v>1034.5999999999999</v>
      </c>
    </row>
    <row r="2580" spans="1:10" x14ac:dyDescent="0.25">
      <c r="A2580" s="1">
        <v>44213</v>
      </c>
      <c r="B2580">
        <v>577.1</v>
      </c>
      <c r="C2580">
        <v>491.5</v>
      </c>
      <c r="D2580">
        <v>1068.5999999999999</v>
      </c>
      <c r="G2580" s="1">
        <v>44213</v>
      </c>
      <c r="H2580">
        <v>564.79999999999995</v>
      </c>
      <c r="I2580">
        <v>469.9</v>
      </c>
      <c r="J2580">
        <v>1034.7</v>
      </c>
    </row>
    <row r="2581" spans="1:10" x14ac:dyDescent="0.25">
      <c r="A2581" s="1">
        <v>44214</v>
      </c>
      <c r="B2581">
        <v>577.1</v>
      </c>
      <c r="C2581">
        <v>491.5</v>
      </c>
      <c r="D2581">
        <v>1068.5999999999999</v>
      </c>
      <c r="G2581" s="1">
        <v>44214</v>
      </c>
      <c r="H2581">
        <v>564.79999999999995</v>
      </c>
      <c r="I2581">
        <v>469.9</v>
      </c>
      <c r="J2581">
        <v>1034.7</v>
      </c>
    </row>
    <row r="2582" spans="1:10" x14ac:dyDescent="0.25">
      <c r="A2582" s="1">
        <v>44215</v>
      </c>
      <c r="B2582">
        <v>576.79999999999995</v>
      </c>
      <c r="C2582">
        <v>491.8</v>
      </c>
      <c r="D2582">
        <v>1068.5999999999999</v>
      </c>
      <c r="G2582" s="1">
        <v>44215</v>
      </c>
      <c r="H2582">
        <v>564.6</v>
      </c>
      <c r="I2582">
        <v>470.1</v>
      </c>
      <c r="J2582">
        <v>1034.7</v>
      </c>
    </row>
    <row r="2583" spans="1:10" x14ac:dyDescent="0.25">
      <c r="A2583" s="1">
        <v>44216</v>
      </c>
      <c r="B2583">
        <v>577.1</v>
      </c>
      <c r="C2583">
        <v>491.4</v>
      </c>
      <c r="D2583">
        <v>1068.5</v>
      </c>
      <c r="G2583" s="1">
        <v>44216</v>
      </c>
      <c r="H2583">
        <v>564.9</v>
      </c>
      <c r="I2583">
        <v>469.6</v>
      </c>
      <c r="J2583">
        <v>1034.5</v>
      </c>
    </row>
    <row r="2584" spans="1:10" x14ac:dyDescent="0.25">
      <c r="A2584" s="1">
        <v>44217</v>
      </c>
      <c r="B2584">
        <v>577.20000000000005</v>
      </c>
      <c r="C2584">
        <v>491.4</v>
      </c>
      <c r="D2584">
        <v>1068.5999999999999</v>
      </c>
      <c r="G2584" s="1">
        <v>44217</v>
      </c>
      <c r="H2584">
        <v>564.9</v>
      </c>
      <c r="I2584">
        <v>469.6</v>
      </c>
      <c r="J2584">
        <v>1034.5</v>
      </c>
    </row>
    <row r="2585" spans="1:10" x14ac:dyDescent="0.25">
      <c r="A2585" s="1">
        <v>44218</v>
      </c>
      <c r="B2585">
        <v>577.29999999999995</v>
      </c>
      <c r="C2585">
        <v>491.6</v>
      </c>
      <c r="D2585">
        <v>1068.9000000000001</v>
      </c>
      <c r="G2585" s="1">
        <v>44218</v>
      </c>
      <c r="H2585">
        <v>565</v>
      </c>
      <c r="I2585">
        <v>469.8</v>
      </c>
      <c r="J2585">
        <v>1034.8</v>
      </c>
    </row>
    <row r="2586" spans="1:10" x14ac:dyDescent="0.25">
      <c r="A2586" s="1">
        <v>44219</v>
      </c>
      <c r="B2586">
        <v>577.20000000000005</v>
      </c>
      <c r="C2586">
        <v>491.6</v>
      </c>
      <c r="D2586">
        <v>1068.8</v>
      </c>
      <c r="G2586" s="1">
        <v>44219</v>
      </c>
      <c r="H2586">
        <v>564.9</v>
      </c>
      <c r="I2586">
        <v>469.7</v>
      </c>
      <c r="J2586">
        <v>1034.5999999999999</v>
      </c>
    </row>
    <row r="2587" spans="1:10" x14ac:dyDescent="0.25">
      <c r="A2587" s="1">
        <v>44220</v>
      </c>
      <c r="B2587">
        <v>577.20000000000005</v>
      </c>
      <c r="C2587">
        <v>491.6</v>
      </c>
      <c r="D2587">
        <v>1068.8</v>
      </c>
      <c r="G2587" s="1">
        <v>44220</v>
      </c>
      <c r="H2587">
        <v>564.9</v>
      </c>
      <c r="I2587">
        <v>469.7</v>
      </c>
      <c r="J2587">
        <v>1034.5999999999999</v>
      </c>
    </row>
    <row r="2588" spans="1:10" x14ac:dyDescent="0.25">
      <c r="A2588" s="1">
        <v>44221</v>
      </c>
      <c r="B2588">
        <v>577.4</v>
      </c>
      <c r="C2588">
        <v>491.5</v>
      </c>
      <c r="D2588">
        <v>1068.9000000000001</v>
      </c>
      <c r="G2588" s="1">
        <v>44221</v>
      </c>
      <c r="H2588">
        <v>565.1</v>
      </c>
      <c r="I2588">
        <v>469.6</v>
      </c>
      <c r="J2588">
        <v>1034.7</v>
      </c>
    </row>
    <row r="2589" spans="1:10" x14ac:dyDescent="0.25">
      <c r="A2589" s="1">
        <v>44222</v>
      </c>
      <c r="B2589">
        <v>577.1</v>
      </c>
      <c r="C2589">
        <v>492</v>
      </c>
      <c r="D2589">
        <v>1069.0999999999999</v>
      </c>
      <c r="G2589" s="1">
        <v>44222</v>
      </c>
      <c r="H2589">
        <v>564.70000000000005</v>
      </c>
      <c r="I2589">
        <v>470</v>
      </c>
      <c r="J2589">
        <v>1034.7</v>
      </c>
    </row>
    <row r="2590" spans="1:10" x14ac:dyDescent="0.25">
      <c r="A2590" s="1">
        <v>44223</v>
      </c>
      <c r="B2590">
        <v>577.29999999999995</v>
      </c>
      <c r="C2590">
        <v>492.1</v>
      </c>
      <c r="D2590">
        <v>1069.4000000000001</v>
      </c>
      <c r="G2590" s="1">
        <v>44223</v>
      </c>
      <c r="H2590">
        <v>565</v>
      </c>
      <c r="I2590">
        <v>470.1</v>
      </c>
      <c r="J2590">
        <v>1035.0999999999999</v>
      </c>
    </row>
    <row r="2591" spans="1:10" x14ac:dyDescent="0.25">
      <c r="A2591" s="1">
        <v>44224</v>
      </c>
      <c r="B2591">
        <v>577.29999999999995</v>
      </c>
      <c r="C2591">
        <v>492.1</v>
      </c>
      <c r="D2591">
        <v>1069.4000000000001</v>
      </c>
      <c r="G2591" s="1">
        <v>44224</v>
      </c>
      <c r="H2591">
        <v>565.1</v>
      </c>
      <c r="I2591">
        <v>469.9</v>
      </c>
      <c r="J2591">
        <v>1035</v>
      </c>
    </row>
    <row r="2592" spans="1:10" x14ac:dyDescent="0.25">
      <c r="A2592" s="1">
        <v>44225</v>
      </c>
      <c r="B2592">
        <v>577.29999999999995</v>
      </c>
      <c r="C2592">
        <v>492.2</v>
      </c>
      <c r="D2592">
        <v>1069.5</v>
      </c>
      <c r="G2592" s="1">
        <v>44225</v>
      </c>
      <c r="H2592">
        <v>565</v>
      </c>
      <c r="I2592">
        <v>470.1</v>
      </c>
      <c r="J2592">
        <v>1035.0999999999999</v>
      </c>
    </row>
    <row r="2593" spans="1:10" x14ac:dyDescent="0.25">
      <c r="A2593" s="1">
        <v>44226</v>
      </c>
      <c r="B2593">
        <v>577.20000000000005</v>
      </c>
      <c r="C2593">
        <v>492.4</v>
      </c>
      <c r="D2593">
        <v>1069.5999999999999</v>
      </c>
      <c r="G2593" s="1">
        <v>44226</v>
      </c>
      <c r="H2593">
        <v>564.9</v>
      </c>
      <c r="I2593">
        <v>470.3</v>
      </c>
      <c r="J2593">
        <v>1035.2</v>
      </c>
    </row>
    <row r="2594" spans="1:10" x14ac:dyDescent="0.25">
      <c r="A2594" s="1">
        <v>44227</v>
      </c>
      <c r="B2594">
        <v>577.20000000000005</v>
      </c>
      <c r="C2594">
        <v>492.4</v>
      </c>
      <c r="D2594">
        <v>1069.5999999999999</v>
      </c>
      <c r="G2594" s="1">
        <v>44227</v>
      </c>
      <c r="H2594">
        <v>564.9</v>
      </c>
      <c r="I2594">
        <v>470.3</v>
      </c>
      <c r="J2594">
        <v>1035.2</v>
      </c>
    </row>
    <row r="2595" spans="1:10" x14ac:dyDescent="0.25">
      <c r="A2595" s="1">
        <v>44228</v>
      </c>
      <c r="B2595">
        <v>577.1</v>
      </c>
      <c r="C2595">
        <v>492.5</v>
      </c>
      <c r="D2595">
        <v>1069.5999999999999</v>
      </c>
      <c r="G2595" s="1">
        <v>44228</v>
      </c>
      <c r="H2595">
        <v>564.79999999999995</v>
      </c>
      <c r="I2595">
        <v>470.4</v>
      </c>
      <c r="J2595">
        <v>1035.2</v>
      </c>
    </row>
    <row r="2596" spans="1:10" x14ac:dyDescent="0.25">
      <c r="A2596" s="1">
        <v>44229</v>
      </c>
      <c r="B2596">
        <v>576.9</v>
      </c>
      <c r="C2596">
        <v>492.8</v>
      </c>
      <c r="D2596">
        <v>1069.7</v>
      </c>
      <c r="G2596" s="1">
        <v>44229</v>
      </c>
      <c r="H2596">
        <v>564.6</v>
      </c>
      <c r="I2596">
        <v>470.6</v>
      </c>
      <c r="J2596">
        <v>1035.2</v>
      </c>
    </row>
    <row r="2597" spans="1:10" x14ac:dyDescent="0.25">
      <c r="A2597" s="1">
        <v>44230</v>
      </c>
      <c r="B2597">
        <v>576.4</v>
      </c>
      <c r="C2597">
        <v>493.1</v>
      </c>
      <c r="D2597">
        <v>1069.5</v>
      </c>
      <c r="G2597" s="1">
        <v>44230</v>
      </c>
      <c r="H2597">
        <v>564</v>
      </c>
      <c r="I2597">
        <v>471</v>
      </c>
      <c r="J2597">
        <v>1035</v>
      </c>
    </row>
    <row r="2598" spans="1:10" x14ac:dyDescent="0.25">
      <c r="A2598" s="1">
        <v>44231</v>
      </c>
      <c r="B2598">
        <v>576.29999999999995</v>
      </c>
      <c r="C2598">
        <v>493.1</v>
      </c>
      <c r="D2598">
        <v>1069.4000000000001</v>
      </c>
      <c r="G2598" s="1">
        <v>44231</v>
      </c>
      <c r="H2598">
        <v>563.9</v>
      </c>
      <c r="I2598">
        <v>471</v>
      </c>
      <c r="J2598">
        <v>1034.9000000000001</v>
      </c>
    </row>
    <row r="2599" spans="1:10" x14ac:dyDescent="0.25">
      <c r="A2599" s="1">
        <v>44232</v>
      </c>
      <c r="B2599">
        <v>576.29999999999995</v>
      </c>
      <c r="C2599">
        <v>493.2</v>
      </c>
      <c r="D2599">
        <v>1069.5</v>
      </c>
      <c r="G2599" s="1">
        <v>44232</v>
      </c>
      <c r="H2599">
        <v>564</v>
      </c>
      <c r="I2599">
        <v>471</v>
      </c>
      <c r="J2599">
        <v>1035</v>
      </c>
    </row>
    <row r="2600" spans="1:10" x14ac:dyDescent="0.25">
      <c r="A2600" s="1">
        <v>44233</v>
      </c>
      <c r="B2600">
        <v>576.20000000000005</v>
      </c>
      <c r="C2600">
        <v>493.2</v>
      </c>
      <c r="D2600">
        <v>1069.4000000000001</v>
      </c>
      <c r="G2600" s="1">
        <v>44233</v>
      </c>
      <c r="H2600">
        <v>563.9</v>
      </c>
      <c r="I2600">
        <v>471</v>
      </c>
      <c r="J2600">
        <v>1034.9000000000001</v>
      </c>
    </row>
    <row r="2601" spans="1:10" x14ac:dyDescent="0.25">
      <c r="A2601" s="1">
        <v>44234</v>
      </c>
      <c r="B2601">
        <v>576.20000000000005</v>
      </c>
      <c r="C2601">
        <v>493.2</v>
      </c>
      <c r="D2601">
        <v>1069.4000000000001</v>
      </c>
      <c r="G2601" s="1">
        <v>44234</v>
      </c>
      <c r="H2601">
        <v>563.9</v>
      </c>
      <c r="I2601">
        <v>471</v>
      </c>
      <c r="J2601">
        <v>1034.9000000000001</v>
      </c>
    </row>
    <row r="2602" spans="1:10" x14ac:dyDescent="0.25">
      <c r="A2602" s="1">
        <v>44235</v>
      </c>
      <c r="B2602">
        <v>576.1</v>
      </c>
      <c r="C2602">
        <v>493.3</v>
      </c>
      <c r="D2602">
        <v>1069.4000000000001</v>
      </c>
      <c r="G2602" s="1">
        <v>44235</v>
      </c>
      <c r="H2602">
        <v>563.79999999999995</v>
      </c>
      <c r="I2602">
        <v>471.1</v>
      </c>
      <c r="J2602">
        <v>1034.9000000000001</v>
      </c>
    </row>
    <row r="2603" spans="1:10" x14ac:dyDescent="0.25">
      <c r="A2603" s="1">
        <v>44236</v>
      </c>
      <c r="B2603">
        <v>576</v>
      </c>
      <c r="C2603">
        <v>493.4</v>
      </c>
      <c r="D2603">
        <v>1069.4000000000001</v>
      </c>
      <c r="G2603" s="1">
        <v>44236</v>
      </c>
      <c r="H2603">
        <v>563.6</v>
      </c>
      <c r="I2603">
        <v>471.2</v>
      </c>
      <c r="J2603">
        <v>1034.8</v>
      </c>
    </row>
    <row r="2604" spans="1:10" x14ac:dyDescent="0.25">
      <c r="A2604" s="1">
        <v>44237</v>
      </c>
      <c r="B2604">
        <v>576</v>
      </c>
      <c r="C2604">
        <v>493.4</v>
      </c>
      <c r="D2604">
        <v>1069.4000000000001</v>
      </c>
      <c r="G2604" s="1">
        <v>44237</v>
      </c>
      <c r="H2604">
        <v>563.6</v>
      </c>
      <c r="I2604">
        <v>471.1</v>
      </c>
      <c r="J2604">
        <v>1034.7</v>
      </c>
    </row>
    <row r="2605" spans="1:10" x14ac:dyDescent="0.25">
      <c r="A2605" s="1">
        <v>44238</v>
      </c>
      <c r="B2605">
        <v>576</v>
      </c>
      <c r="C2605">
        <v>493.6</v>
      </c>
      <c r="D2605">
        <v>1069.5999999999999</v>
      </c>
      <c r="G2605" s="1">
        <v>44238</v>
      </c>
      <c r="H2605">
        <v>563.5</v>
      </c>
      <c r="I2605">
        <v>471.4</v>
      </c>
      <c r="J2605">
        <v>1034.9000000000001</v>
      </c>
    </row>
    <row r="2606" spans="1:10" x14ac:dyDescent="0.25">
      <c r="A2606" s="1">
        <v>44239</v>
      </c>
      <c r="B2606">
        <v>575.79999999999995</v>
      </c>
      <c r="C2606">
        <v>493.8</v>
      </c>
      <c r="D2606">
        <v>1069.5999999999999</v>
      </c>
      <c r="G2606" s="1">
        <v>44239</v>
      </c>
      <c r="H2606">
        <v>563.5</v>
      </c>
      <c r="I2606">
        <v>471.4</v>
      </c>
      <c r="J2606">
        <v>1034.9000000000001</v>
      </c>
    </row>
    <row r="2607" spans="1:10" x14ac:dyDescent="0.25">
      <c r="A2607" s="1">
        <v>44240</v>
      </c>
      <c r="B2607">
        <v>575.70000000000005</v>
      </c>
      <c r="C2607">
        <v>493.8</v>
      </c>
      <c r="D2607">
        <v>1069.5</v>
      </c>
      <c r="G2607" s="1">
        <v>44240</v>
      </c>
      <c r="H2607">
        <v>563.4</v>
      </c>
      <c r="I2607">
        <v>471.5</v>
      </c>
      <c r="J2607">
        <v>1034.9000000000001</v>
      </c>
    </row>
    <row r="2608" spans="1:10" x14ac:dyDescent="0.25">
      <c r="A2608" s="1">
        <v>44241</v>
      </c>
      <c r="B2608">
        <v>575.70000000000005</v>
      </c>
      <c r="C2608">
        <v>493.8</v>
      </c>
      <c r="D2608">
        <v>1069.5</v>
      </c>
      <c r="G2608" s="1">
        <v>44241</v>
      </c>
      <c r="H2608">
        <v>563.4</v>
      </c>
      <c r="I2608">
        <v>471.5</v>
      </c>
      <c r="J2608">
        <v>1034.9000000000001</v>
      </c>
    </row>
    <row r="2609" spans="1:10" x14ac:dyDescent="0.25">
      <c r="A2609" s="1">
        <v>44242</v>
      </c>
      <c r="B2609">
        <v>575.79999999999995</v>
      </c>
      <c r="C2609">
        <v>493.8</v>
      </c>
      <c r="D2609">
        <v>1069.5999999999999</v>
      </c>
      <c r="G2609" s="1">
        <v>44242</v>
      </c>
      <c r="H2609">
        <v>563.6</v>
      </c>
      <c r="I2609">
        <v>471.3</v>
      </c>
      <c r="J2609">
        <v>1034.9000000000001</v>
      </c>
    </row>
    <row r="2610" spans="1:10" x14ac:dyDescent="0.25">
      <c r="A2610" s="1">
        <v>44243</v>
      </c>
      <c r="B2610">
        <v>575.70000000000005</v>
      </c>
      <c r="C2610">
        <v>493.8</v>
      </c>
      <c r="D2610">
        <v>1069.5</v>
      </c>
      <c r="G2610" s="1">
        <v>44243</v>
      </c>
      <c r="H2610">
        <v>563.5</v>
      </c>
      <c r="I2610">
        <v>471.4</v>
      </c>
      <c r="J2610">
        <v>1034.9000000000001</v>
      </c>
    </row>
    <row r="2611" spans="1:10" x14ac:dyDescent="0.25">
      <c r="A2611" s="1">
        <v>44244</v>
      </c>
      <c r="B2611">
        <v>575.79999999999995</v>
      </c>
      <c r="C2611">
        <v>494</v>
      </c>
      <c r="D2611">
        <v>1069.8</v>
      </c>
      <c r="G2611" s="1">
        <v>44244</v>
      </c>
      <c r="H2611">
        <v>563.5</v>
      </c>
      <c r="I2611">
        <v>471.5</v>
      </c>
      <c r="J2611">
        <v>1035</v>
      </c>
    </row>
    <row r="2612" spans="1:10" x14ac:dyDescent="0.25">
      <c r="A2612" s="1">
        <v>44245</v>
      </c>
      <c r="B2612">
        <v>575.70000000000005</v>
      </c>
      <c r="C2612">
        <v>494.1</v>
      </c>
      <c r="D2612">
        <v>1069.8</v>
      </c>
      <c r="G2612" s="1">
        <v>44245</v>
      </c>
      <c r="H2612">
        <v>563.29999999999995</v>
      </c>
      <c r="I2612">
        <v>471.5</v>
      </c>
      <c r="J2612">
        <v>1034.8</v>
      </c>
    </row>
    <row r="2613" spans="1:10" x14ac:dyDescent="0.25">
      <c r="A2613" s="1">
        <v>44246</v>
      </c>
      <c r="B2613">
        <v>575.70000000000005</v>
      </c>
      <c r="C2613">
        <v>493.9</v>
      </c>
      <c r="D2613">
        <v>1069.5999999999999</v>
      </c>
      <c r="G2613" s="1">
        <v>44246</v>
      </c>
      <c r="H2613">
        <v>563.5</v>
      </c>
      <c r="I2613">
        <v>471.3</v>
      </c>
      <c r="J2613">
        <v>1034.8</v>
      </c>
    </row>
    <row r="2614" spans="1:10" x14ac:dyDescent="0.25">
      <c r="A2614" s="1">
        <v>44247</v>
      </c>
      <c r="B2614">
        <v>575.6</v>
      </c>
      <c r="C2614">
        <v>494.2</v>
      </c>
      <c r="D2614">
        <v>1069.8</v>
      </c>
      <c r="G2614" s="1">
        <v>44247</v>
      </c>
      <c r="H2614">
        <v>563.4</v>
      </c>
      <c r="I2614">
        <v>471.5</v>
      </c>
      <c r="J2614">
        <v>1034.9000000000001</v>
      </c>
    </row>
    <row r="2615" spans="1:10" x14ac:dyDescent="0.25">
      <c r="A2615" s="1">
        <v>44248</v>
      </c>
      <c r="B2615">
        <v>575.6</v>
      </c>
      <c r="C2615">
        <v>494.2</v>
      </c>
      <c r="D2615">
        <v>1069.8</v>
      </c>
      <c r="G2615" s="1">
        <v>44248</v>
      </c>
      <c r="H2615">
        <v>563.4</v>
      </c>
      <c r="I2615">
        <v>471.5</v>
      </c>
      <c r="J2615">
        <v>1034.9000000000001</v>
      </c>
    </row>
    <row r="2616" spans="1:10" x14ac:dyDescent="0.25">
      <c r="A2616" s="1">
        <v>44249</v>
      </c>
      <c r="B2616">
        <v>575.6</v>
      </c>
      <c r="C2616">
        <v>494.2</v>
      </c>
      <c r="D2616">
        <v>1069.8</v>
      </c>
      <c r="G2616" s="1">
        <v>44249</v>
      </c>
      <c r="H2616">
        <v>563.29999999999995</v>
      </c>
      <c r="I2616">
        <v>471.6</v>
      </c>
      <c r="J2616">
        <v>1034.9000000000001</v>
      </c>
    </row>
    <row r="2617" spans="1:10" x14ac:dyDescent="0.25">
      <c r="A2617" s="1">
        <v>44250</v>
      </c>
      <c r="B2617">
        <v>575.4</v>
      </c>
      <c r="C2617">
        <v>494.6</v>
      </c>
      <c r="D2617">
        <v>1070</v>
      </c>
      <c r="G2617" s="1">
        <v>44250</v>
      </c>
      <c r="H2617">
        <v>563.20000000000005</v>
      </c>
      <c r="I2617">
        <v>471.8</v>
      </c>
      <c r="J2617">
        <v>1035</v>
      </c>
    </row>
    <row r="2618" spans="1:10" x14ac:dyDescent="0.25">
      <c r="A2618" s="1">
        <v>44251</v>
      </c>
      <c r="B2618">
        <v>575</v>
      </c>
      <c r="C2618">
        <v>495</v>
      </c>
      <c r="D2618">
        <v>1070</v>
      </c>
      <c r="G2618" s="1">
        <v>44251</v>
      </c>
      <c r="H2618">
        <v>562.79999999999995</v>
      </c>
      <c r="I2618">
        <v>472.3</v>
      </c>
      <c r="J2618">
        <v>1035.0999999999999</v>
      </c>
    </row>
    <row r="2619" spans="1:10" x14ac:dyDescent="0.25">
      <c r="A2619" s="1">
        <v>44252</v>
      </c>
      <c r="B2619">
        <v>574.9</v>
      </c>
      <c r="C2619">
        <v>495.3</v>
      </c>
      <c r="D2619">
        <v>1070.2</v>
      </c>
      <c r="G2619" s="1">
        <v>44252</v>
      </c>
      <c r="H2619">
        <v>562.9</v>
      </c>
      <c r="I2619">
        <v>472.4</v>
      </c>
      <c r="J2619">
        <v>1035.3</v>
      </c>
    </row>
    <row r="2620" spans="1:10" x14ac:dyDescent="0.25">
      <c r="A2620" s="1">
        <v>44253</v>
      </c>
      <c r="B2620">
        <v>575</v>
      </c>
      <c r="C2620">
        <v>495.2</v>
      </c>
      <c r="D2620">
        <v>1070.2</v>
      </c>
      <c r="G2620" s="1">
        <v>44253</v>
      </c>
      <c r="H2620">
        <v>563.1</v>
      </c>
      <c r="I2620">
        <v>472.3</v>
      </c>
      <c r="J2620">
        <v>1035.4000000000001</v>
      </c>
    </row>
    <row r="2621" spans="1:10" x14ac:dyDescent="0.25">
      <c r="A2621" s="1">
        <v>44254</v>
      </c>
      <c r="B2621">
        <v>575</v>
      </c>
      <c r="C2621">
        <v>495.2</v>
      </c>
      <c r="D2621">
        <v>1070.2</v>
      </c>
      <c r="G2621" s="1">
        <v>44254</v>
      </c>
      <c r="H2621">
        <v>563</v>
      </c>
      <c r="I2621">
        <v>472.3</v>
      </c>
      <c r="J2621">
        <v>1035.3</v>
      </c>
    </row>
    <row r="2622" spans="1:10" x14ac:dyDescent="0.25">
      <c r="A2622" s="1">
        <v>44255</v>
      </c>
      <c r="B2622">
        <v>575</v>
      </c>
      <c r="C2622">
        <v>495.2</v>
      </c>
      <c r="D2622">
        <v>1070.2</v>
      </c>
      <c r="G2622" s="1">
        <v>44255</v>
      </c>
      <c r="H2622">
        <v>563</v>
      </c>
      <c r="I2622">
        <v>472.3</v>
      </c>
      <c r="J2622">
        <v>1035.3</v>
      </c>
    </row>
    <row r="2623" spans="1:10" x14ac:dyDescent="0.25">
      <c r="A2623" s="1">
        <v>44256</v>
      </c>
      <c r="B2623">
        <v>574.9</v>
      </c>
      <c r="C2623">
        <v>495.3</v>
      </c>
      <c r="D2623">
        <v>1070.2</v>
      </c>
      <c r="G2623" s="1">
        <v>44256</v>
      </c>
      <c r="H2623">
        <v>563</v>
      </c>
      <c r="I2623">
        <v>472.4</v>
      </c>
      <c r="J2623">
        <v>1035.4000000000001</v>
      </c>
    </row>
    <row r="2624" spans="1:10" x14ac:dyDescent="0.25">
      <c r="A2624" s="1">
        <v>44257</v>
      </c>
      <c r="B2624">
        <v>574.9</v>
      </c>
      <c r="C2624">
        <v>495.2</v>
      </c>
      <c r="D2624">
        <v>1070.0999999999999</v>
      </c>
      <c r="G2624" s="1">
        <v>44257</v>
      </c>
      <c r="H2624">
        <v>563</v>
      </c>
      <c r="I2624">
        <v>472.3</v>
      </c>
      <c r="J2624">
        <v>1035.3</v>
      </c>
    </row>
    <row r="2625" spans="1:10" x14ac:dyDescent="0.25">
      <c r="A2625" s="1">
        <v>44258</v>
      </c>
      <c r="B2625">
        <v>562.20000000000005</v>
      </c>
      <c r="C2625">
        <v>507.9</v>
      </c>
      <c r="D2625">
        <v>1070.0999999999999</v>
      </c>
      <c r="G2625" s="1">
        <v>44258</v>
      </c>
      <c r="H2625">
        <v>551.4</v>
      </c>
      <c r="I2625">
        <v>483.8</v>
      </c>
      <c r="J2625">
        <v>1035.2</v>
      </c>
    </row>
    <row r="2626" spans="1:10" x14ac:dyDescent="0.25">
      <c r="A2626" s="1">
        <v>44259</v>
      </c>
      <c r="B2626">
        <v>562</v>
      </c>
      <c r="C2626">
        <v>508.1</v>
      </c>
      <c r="D2626">
        <v>1070.0999999999999</v>
      </c>
      <c r="G2626" s="1">
        <v>44259</v>
      </c>
      <c r="H2626">
        <v>551.29999999999995</v>
      </c>
      <c r="I2626">
        <v>484</v>
      </c>
      <c r="J2626">
        <v>1035.3</v>
      </c>
    </row>
    <row r="2627" spans="1:10" x14ac:dyDescent="0.25">
      <c r="A2627" s="1">
        <v>44260</v>
      </c>
      <c r="B2627">
        <v>561.9</v>
      </c>
      <c r="C2627">
        <v>508.2</v>
      </c>
      <c r="D2627">
        <v>1070.0999999999999</v>
      </c>
      <c r="G2627" s="1">
        <v>44260</v>
      </c>
      <c r="H2627">
        <v>551.20000000000005</v>
      </c>
      <c r="I2627">
        <v>483.9</v>
      </c>
      <c r="J2627">
        <v>1035.0999999999999</v>
      </c>
    </row>
    <row r="2628" spans="1:10" x14ac:dyDescent="0.25">
      <c r="A2628" s="1">
        <v>44261</v>
      </c>
      <c r="B2628">
        <v>561.79999999999995</v>
      </c>
      <c r="C2628">
        <v>508.4</v>
      </c>
      <c r="D2628">
        <v>1070.2</v>
      </c>
      <c r="G2628" s="1">
        <v>44261</v>
      </c>
      <c r="H2628">
        <v>551.1</v>
      </c>
      <c r="I2628">
        <v>484.1</v>
      </c>
      <c r="J2628">
        <v>1035.2</v>
      </c>
    </row>
    <row r="2629" spans="1:10" x14ac:dyDescent="0.25">
      <c r="A2629" s="1">
        <v>44262</v>
      </c>
      <c r="B2629">
        <v>561.79999999999995</v>
      </c>
      <c r="C2629">
        <v>508.4</v>
      </c>
      <c r="D2629">
        <v>1070.2</v>
      </c>
      <c r="G2629" s="1">
        <v>44262</v>
      </c>
      <c r="H2629">
        <v>551.1</v>
      </c>
      <c r="I2629">
        <v>484.1</v>
      </c>
      <c r="J2629">
        <v>1035.2</v>
      </c>
    </row>
    <row r="2630" spans="1:10" x14ac:dyDescent="0.25">
      <c r="A2630" s="1">
        <v>44263</v>
      </c>
      <c r="B2630">
        <v>561.6</v>
      </c>
      <c r="C2630">
        <v>508.5</v>
      </c>
      <c r="D2630">
        <v>1070.0999999999999</v>
      </c>
      <c r="G2630" s="1">
        <v>44263</v>
      </c>
      <c r="H2630">
        <v>550.9</v>
      </c>
      <c r="I2630">
        <v>484.3</v>
      </c>
      <c r="J2630">
        <v>1035.2</v>
      </c>
    </row>
    <row r="2631" spans="1:10" x14ac:dyDescent="0.25">
      <c r="A2631" s="1">
        <v>44264</v>
      </c>
      <c r="B2631">
        <v>561.4</v>
      </c>
      <c r="C2631">
        <v>508.8</v>
      </c>
      <c r="D2631">
        <v>1070.2</v>
      </c>
      <c r="G2631" s="1">
        <v>44264</v>
      </c>
      <c r="H2631">
        <v>550.70000000000005</v>
      </c>
      <c r="I2631">
        <v>484.5</v>
      </c>
      <c r="J2631">
        <v>1035.2</v>
      </c>
    </row>
    <row r="2632" spans="1:10" x14ac:dyDescent="0.25">
      <c r="A2632" s="1">
        <v>44265</v>
      </c>
      <c r="B2632">
        <v>561.4</v>
      </c>
      <c r="C2632">
        <v>508.8</v>
      </c>
      <c r="D2632">
        <v>1070.2</v>
      </c>
      <c r="G2632" s="1">
        <v>44265</v>
      </c>
      <c r="H2632">
        <v>550.70000000000005</v>
      </c>
      <c r="I2632">
        <v>484.5</v>
      </c>
      <c r="J2632">
        <v>1035.2</v>
      </c>
    </row>
    <row r="2633" spans="1:10" x14ac:dyDescent="0.25">
      <c r="A2633" s="1">
        <v>44266</v>
      </c>
      <c r="B2633">
        <v>561.5</v>
      </c>
      <c r="C2633">
        <v>508.6</v>
      </c>
      <c r="D2633">
        <v>1070.0999999999999</v>
      </c>
      <c r="G2633" s="1">
        <v>44266</v>
      </c>
      <c r="H2633">
        <v>551</v>
      </c>
      <c r="I2633">
        <v>484.2</v>
      </c>
      <c r="J2633">
        <v>1035.2</v>
      </c>
    </row>
    <row r="2634" spans="1:10" x14ac:dyDescent="0.25">
      <c r="A2634" s="1">
        <v>44267</v>
      </c>
      <c r="B2634">
        <v>561.79999999999995</v>
      </c>
      <c r="C2634">
        <v>508.4</v>
      </c>
      <c r="D2634">
        <v>1070.2</v>
      </c>
      <c r="G2634" s="1">
        <v>44267</v>
      </c>
      <c r="H2634">
        <v>551.29999999999995</v>
      </c>
      <c r="I2634">
        <v>484</v>
      </c>
      <c r="J2634">
        <v>1035.3</v>
      </c>
    </row>
    <row r="2635" spans="1:10" x14ac:dyDescent="0.25">
      <c r="A2635" s="1">
        <v>44268</v>
      </c>
      <c r="B2635">
        <v>561.79999999999995</v>
      </c>
      <c r="C2635">
        <v>508.4</v>
      </c>
      <c r="D2635">
        <v>1070.2</v>
      </c>
      <c r="G2635" s="1">
        <v>44268</v>
      </c>
      <c r="H2635">
        <v>551.29999999999995</v>
      </c>
      <c r="I2635">
        <v>484</v>
      </c>
      <c r="J2635">
        <v>1035.3</v>
      </c>
    </row>
    <row r="2636" spans="1:10" x14ac:dyDescent="0.25">
      <c r="A2636" s="1">
        <v>44269</v>
      </c>
      <c r="B2636">
        <v>561.79999999999995</v>
      </c>
      <c r="C2636">
        <v>508.4</v>
      </c>
      <c r="D2636">
        <v>1070.2</v>
      </c>
      <c r="G2636" s="1">
        <v>44269</v>
      </c>
      <c r="H2636">
        <v>551.29999999999995</v>
      </c>
      <c r="I2636">
        <v>484</v>
      </c>
      <c r="J2636">
        <v>1035.3</v>
      </c>
    </row>
    <row r="2637" spans="1:10" x14ac:dyDescent="0.25">
      <c r="A2637" s="1">
        <v>44270</v>
      </c>
      <c r="B2637">
        <v>561.70000000000005</v>
      </c>
      <c r="C2637">
        <v>508.4</v>
      </c>
      <c r="D2637">
        <v>1070.0999999999999</v>
      </c>
      <c r="G2637" s="1">
        <v>44270</v>
      </c>
      <c r="H2637">
        <v>551.29999999999995</v>
      </c>
      <c r="I2637">
        <v>484</v>
      </c>
      <c r="J2637">
        <v>1035.3</v>
      </c>
    </row>
    <row r="2638" spans="1:10" x14ac:dyDescent="0.25">
      <c r="A2638" s="1">
        <v>44271</v>
      </c>
      <c r="B2638">
        <v>561.6</v>
      </c>
      <c r="C2638">
        <v>508.6</v>
      </c>
      <c r="D2638">
        <v>1070.2</v>
      </c>
      <c r="G2638" s="1">
        <v>44271</v>
      </c>
      <c r="H2638">
        <v>551.20000000000005</v>
      </c>
      <c r="I2638">
        <v>484.1</v>
      </c>
      <c r="J2638">
        <v>1035.3</v>
      </c>
    </row>
    <row r="2639" spans="1:10" x14ac:dyDescent="0.25">
      <c r="A2639" s="1">
        <v>44272</v>
      </c>
      <c r="B2639">
        <v>561.6</v>
      </c>
      <c r="C2639">
        <v>508.6</v>
      </c>
      <c r="D2639">
        <v>1070.2</v>
      </c>
      <c r="G2639" s="1">
        <v>44272</v>
      </c>
      <c r="H2639">
        <v>551.20000000000005</v>
      </c>
      <c r="I2639">
        <v>484.1</v>
      </c>
      <c r="J2639">
        <v>1035.3</v>
      </c>
    </row>
    <row r="2640" spans="1:10" x14ac:dyDescent="0.25">
      <c r="A2640" s="1">
        <v>44273</v>
      </c>
      <c r="B2640">
        <v>561.6</v>
      </c>
      <c r="C2640">
        <v>508.6</v>
      </c>
      <c r="D2640">
        <v>1070.2</v>
      </c>
      <c r="G2640" s="1">
        <v>44273</v>
      </c>
      <c r="H2640">
        <v>551.20000000000005</v>
      </c>
      <c r="I2640">
        <v>484.1</v>
      </c>
      <c r="J2640">
        <v>1035.3</v>
      </c>
    </row>
    <row r="2641" spans="1:10" x14ac:dyDescent="0.25">
      <c r="A2641" s="1">
        <v>44274</v>
      </c>
      <c r="B2641">
        <v>561.70000000000005</v>
      </c>
      <c r="C2641">
        <v>508.5</v>
      </c>
      <c r="D2641">
        <v>1070.2</v>
      </c>
      <c r="G2641" s="1">
        <v>44274</v>
      </c>
      <c r="H2641">
        <v>551.29999999999995</v>
      </c>
      <c r="I2641">
        <v>484.1</v>
      </c>
      <c r="J2641">
        <v>1035.4000000000001</v>
      </c>
    </row>
    <row r="2642" spans="1:10" x14ac:dyDescent="0.25">
      <c r="A2642" s="1">
        <v>44275</v>
      </c>
      <c r="B2642">
        <v>561.6</v>
      </c>
      <c r="C2642">
        <v>508.6</v>
      </c>
      <c r="D2642">
        <v>1070.2</v>
      </c>
      <c r="G2642" s="1">
        <v>44275</v>
      </c>
      <c r="H2642">
        <v>551.29999999999995</v>
      </c>
      <c r="I2642">
        <v>484.1</v>
      </c>
      <c r="J2642">
        <v>1035.4000000000001</v>
      </c>
    </row>
    <row r="2643" spans="1:10" x14ac:dyDescent="0.25">
      <c r="A2643" s="1">
        <v>44276</v>
      </c>
      <c r="B2643">
        <v>561.6</v>
      </c>
      <c r="C2643">
        <v>508.6</v>
      </c>
      <c r="D2643">
        <v>1070.2</v>
      </c>
      <c r="G2643" s="1">
        <v>44276</v>
      </c>
      <c r="H2643">
        <v>551.29999999999995</v>
      </c>
      <c r="I2643">
        <v>484.1</v>
      </c>
      <c r="J2643">
        <v>1035.4000000000001</v>
      </c>
    </row>
    <row r="2644" spans="1:10" x14ac:dyDescent="0.25">
      <c r="A2644" s="1">
        <v>44277</v>
      </c>
      <c r="B2644">
        <v>561.79999999999995</v>
      </c>
      <c r="C2644">
        <v>508.4</v>
      </c>
      <c r="D2644">
        <v>1070.2</v>
      </c>
      <c r="G2644" s="1">
        <v>44277</v>
      </c>
      <c r="H2644">
        <v>551.4</v>
      </c>
      <c r="I2644">
        <v>484</v>
      </c>
      <c r="J2644">
        <v>1035.4000000000001</v>
      </c>
    </row>
    <row r="2645" spans="1:10" x14ac:dyDescent="0.25">
      <c r="A2645" s="1">
        <v>44278</v>
      </c>
      <c r="B2645">
        <v>561.70000000000005</v>
      </c>
      <c r="C2645">
        <v>508.4</v>
      </c>
      <c r="D2645">
        <v>1070.0999999999999</v>
      </c>
      <c r="G2645" s="1">
        <v>44278</v>
      </c>
      <c r="H2645">
        <v>551.4</v>
      </c>
      <c r="I2645">
        <v>484</v>
      </c>
      <c r="J2645">
        <v>1035.4000000000001</v>
      </c>
    </row>
    <row r="2646" spans="1:10" x14ac:dyDescent="0.25">
      <c r="A2646" s="1">
        <v>44279</v>
      </c>
      <c r="B2646">
        <v>561.70000000000005</v>
      </c>
      <c r="C2646">
        <v>508.4</v>
      </c>
      <c r="D2646">
        <v>1070.0999999999999</v>
      </c>
      <c r="G2646" s="1">
        <v>44279</v>
      </c>
      <c r="H2646">
        <v>551.29999999999995</v>
      </c>
      <c r="I2646">
        <v>484</v>
      </c>
      <c r="J2646">
        <v>1035.3</v>
      </c>
    </row>
    <row r="2647" spans="1:10" x14ac:dyDescent="0.25">
      <c r="A2647" s="1">
        <v>44280</v>
      </c>
      <c r="B2647">
        <v>561.70000000000005</v>
      </c>
      <c r="C2647">
        <v>508.4</v>
      </c>
      <c r="D2647">
        <v>1070.0999999999999</v>
      </c>
      <c r="G2647" s="1">
        <v>44280</v>
      </c>
      <c r="H2647">
        <v>551.4</v>
      </c>
      <c r="I2647">
        <v>483.9</v>
      </c>
      <c r="J2647">
        <v>1035.3</v>
      </c>
    </row>
    <row r="2648" spans="1:10" x14ac:dyDescent="0.25">
      <c r="A2648" s="1">
        <v>44281</v>
      </c>
      <c r="B2648">
        <v>561.70000000000005</v>
      </c>
      <c r="C2648">
        <v>508.5</v>
      </c>
      <c r="D2648">
        <v>1070.2</v>
      </c>
      <c r="G2648" s="1">
        <v>44281</v>
      </c>
      <c r="H2648">
        <v>551.4</v>
      </c>
      <c r="I2648">
        <v>484</v>
      </c>
      <c r="J2648">
        <v>1035.4000000000001</v>
      </c>
    </row>
    <row r="2649" spans="1:10" x14ac:dyDescent="0.25">
      <c r="A2649" s="1">
        <v>44282</v>
      </c>
      <c r="B2649">
        <v>561.5</v>
      </c>
      <c r="C2649">
        <v>508.5</v>
      </c>
      <c r="D2649">
        <v>1070</v>
      </c>
      <c r="G2649" s="1">
        <v>44282</v>
      </c>
      <c r="H2649">
        <v>551.20000000000005</v>
      </c>
      <c r="I2649">
        <v>484.1</v>
      </c>
      <c r="J2649">
        <v>1035.3</v>
      </c>
    </row>
    <row r="2650" spans="1:10" x14ac:dyDescent="0.25">
      <c r="A2650" s="1">
        <v>44283</v>
      </c>
      <c r="B2650">
        <v>561.5</v>
      </c>
      <c r="C2650">
        <v>508.5</v>
      </c>
      <c r="D2650">
        <v>1070</v>
      </c>
      <c r="G2650" s="1">
        <v>44283</v>
      </c>
      <c r="H2650">
        <v>551.20000000000005</v>
      </c>
      <c r="I2650">
        <v>484.1</v>
      </c>
      <c r="J2650">
        <v>1035.3</v>
      </c>
    </row>
    <row r="2651" spans="1:10" x14ac:dyDescent="0.25">
      <c r="A2651" s="1">
        <v>44284</v>
      </c>
      <c r="B2651">
        <v>561.6</v>
      </c>
      <c r="C2651">
        <v>508.4</v>
      </c>
      <c r="D2651">
        <v>1070</v>
      </c>
      <c r="G2651" s="1">
        <v>44284</v>
      </c>
      <c r="H2651">
        <v>551.4</v>
      </c>
      <c r="I2651">
        <v>484</v>
      </c>
      <c r="J2651">
        <v>1035.4000000000001</v>
      </c>
    </row>
    <row r="2652" spans="1:10" x14ac:dyDescent="0.25">
      <c r="A2652" s="1">
        <v>44285</v>
      </c>
      <c r="B2652">
        <v>561.70000000000005</v>
      </c>
      <c r="C2652">
        <v>508.3</v>
      </c>
      <c r="D2652">
        <v>1070</v>
      </c>
      <c r="G2652" s="1">
        <v>44285</v>
      </c>
      <c r="H2652">
        <v>551.5</v>
      </c>
      <c r="I2652">
        <v>483.9</v>
      </c>
      <c r="J2652">
        <v>1035.4000000000001</v>
      </c>
    </row>
    <row r="2653" spans="1:10" x14ac:dyDescent="0.25">
      <c r="A2653" s="1">
        <v>44286</v>
      </c>
      <c r="B2653">
        <v>561.9</v>
      </c>
      <c r="C2653">
        <v>508.2</v>
      </c>
      <c r="D2653">
        <v>1070.0999999999999</v>
      </c>
      <c r="G2653" s="1">
        <v>44286</v>
      </c>
      <c r="H2653">
        <v>551.6</v>
      </c>
      <c r="I2653">
        <v>483.8</v>
      </c>
      <c r="J2653">
        <v>1035.4000000000001</v>
      </c>
    </row>
    <row r="2654" spans="1:10" x14ac:dyDescent="0.25">
      <c r="A2654" s="1">
        <v>44287</v>
      </c>
      <c r="B2654">
        <v>561.6</v>
      </c>
      <c r="C2654">
        <v>508.3</v>
      </c>
      <c r="D2654">
        <v>1069.9000000000001</v>
      </c>
      <c r="G2654" s="1">
        <v>44287</v>
      </c>
      <c r="H2654">
        <v>551.29999999999995</v>
      </c>
      <c r="I2654">
        <v>484</v>
      </c>
      <c r="J2654">
        <v>1035.3</v>
      </c>
    </row>
    <row r="2655" spans="1:10" x14ac:dyDescent="0.25">
      <c r="A2655" s="1">
        <v>44288</v>
      </c>
      <c r="B2655">
        <v>562.20000000000005</v>
      </c>
      <c r="C2655">
        <v>507.6</v>
      </c>
      <c r="D2655">
        <v>1069.8</v>
      </c>
      <c r="G2655" s="1">
        <v>44288</v>
      </c>
      <c r="H2655">
        <v>551.79999999999995</v>
      </c>
      <c r="I2655">
        <v>483.4</v>
      </c>
      <c r="J2655">
        <v>1035.2</v>
      </c>
    </row>
    <row r="2656" spans="1:10" x14ac:dyDescent="0.25">
      <c r="A2656" s="1">
        <v>44289</v>
      </c>
      <c r="B2656">
        <v>561.70000000000005</v>
      </c>
      <c r="C2656">
        <v>507.9</v>
      </c>
      <c r="D2656">
        <v>1069.5999999999999</v>
      </c>
      <c r="G2656" s="1">
        <v>44289</v>
      </c>
      <c r="H2656">
        <v>551.29999999999995</v>
      </c>
      <c r="I2656">
        <v>483.6</v>
      </c>
      <c r="J2656">
        <v>1034.9000000000001</v>
      </c>
    </row>
    <row r="2657" spans="1:10" x14ac:dyDescent="0.25">
      <c r="A2657" s="1">
        <v>44290</v>
      </c>
      <c r="B2657">
        <v>561.70000000000005</v>
      </c>
      <c r="C2657">
        <v>507.9</v>
      </c>
      <c r="D2657">
        <v>1069.5999999999999</v>
      </c>
      <c r="G2657" s="1">
        <v>44290</v>
      </c>
      <c r="H2657">
        <v>551.29999999999995</v>
      </c>
      <c r="I2657">
        <v>483.6</v>
      </c>
      <c r="J2657">
        <v>1034.9000000000001</v>
      </c>
    </row>
    <row r="2658" spans="1:10" x14ac:dyDescent="0.25">
      <c r="A2658" s="1">
        <v>44291</v>
      </c>
      <c r="B2658">
        <v>561.70000000000005</v>
      </c>
      <c r="C2658">
        <v>507.8</v>
      </c>
      <c r="D2658">
        <v>1069.5</v>
      </c>
      <c r="G2658" s="1">
        <v>44291</v>
      </c>
      <c r="H2658">
        <v>551.4</v>
      </c>
      <c r="I2658">
        <v>483.5</v>
      </c>
      <c r="J2658">
        <v>1034.9000000000001</v>
      </c>
    </row>
    <row r="2659" spans="1:10" x14ac:dyDescent="0.25">
      <c r="A2659" s="1">
        <v>44292</v>
      </c>
      <c r="B2659">
        <v>561.6</v>
      </c>
      <c r="C2659">
        <v>507.9</v>
      </c>
      <c r="D2659">
        <v>1069.5</v>
      </c>
      <c r="G2659" s="1">
        <v>44292</v>
      </c>
      <c r="H2659">
        <v>551.29999999999995</v>
      </c>
      <c r="I2659">
        <v>483.6</v>
      </c>
      <c r="J2659">
        <v>1034.9000000000001</v>
      </c>
    </row>
    <row r="2660" spans="1:10" x14ac:dyDescent="0.25">
      <c r="A2660" s="1">
        <v>44293</v>
      </c>
      <c r="B2660">
        <v>561.6</v>
      </c>
      <c r="C2660">
        <v>507.8</v>
      </c>
      <c r="D2660">
        <v>1069.4000000000001</v>
      </c>
      <c r="G2660" s="1">
        <v>44293</v>
      </c>
      <c r="H2660">
        <v>551.29999999999995</v>
      </c>
      <c r="I2660">
        <v>483.5</v>
      </c>
      <c r="J2660">
        <v>1034.8</v>
      </c>
    </row>
    <row r="2661" spans="1:10" x14ac:dyDescent="0.25">
      <c r="A2661" s="1">
        <v>44294</v>
      </c>
      <c r="B2661">
        <v>561.70000000000005</v>
      </c>
      <c r="C2661">
        <v>507.5</v>
      </c>
      <c r="D2661">
        <v>1069.2</v>
      </c>
      <c r="G2661" s="1">
        <v>44294</v>
      </c>
      <c r="H2661">
        <v>551.29999999999995</v>
      </c>
      <c r="I2661">
        <v>483.3</v>
      </c>
      <c r="J2661">
        <v>1034.5999999999999</v>
      </c>
    </row>
    <row r="2662" spans="1:10" x14ac:dyDescent="0.25">
      <c r="A2662" s="1">
        <v>44295</v>
      </c>
      <c r="B2662">
        <v>561.9</v>
      </c>
      <c r="C2662">
        <v>507.4</v>
      </c>
      <c r="D2662">
        <v>1069.3</v>
      </c>
      <c r="G2662" s="1">
        <v>44295</v>
      </c>
      <c r="H2662">
        <v>551.5</v>
      </c>
      <c r="I2662">
        <v>483.1</v>
      </c>
      <c r="J2662">
        <v>1034.5999999999999</v>
      </c>
    </row>
    <row r="2663" spans="1:10" x14ac:dyDescent="0.25">
      <c r="A2663" s="1">
        <v>44296</v>
      </c>
      <c r="B2663">
        <v>561.79999999999995</v>
      </c>
      <c r="C2663">
        <v>508.1</v>
      </c>
      <c r="D2663">
        <v>1069.9000000000001</v>
      </c>
      <c r="G2663" s="1">
        <v>44296</v>
      </c>
      <c r="H2663">
        <v>551.4</v>
      </c>
      <c r="I2663">
        <v>483.5</v>
      </c>
      <c r="J2663">
        <v>1034.9000000000001</v>
      </c>
    </row>
    <row r="2664" spans="1:10" x14ac:dyDescent="0.25">
      <c r="A2664" s="1">
        <v>44297</v>
      </c>
      <c r="B2664">
        <v>561.79999999999995</v>
      </c>
      <c r="C2664">
        <v>508.1</v>
      </c>
      <c r="D2664">
        <v>1069.9000000000001</v>
      </c>
      <c r="G2664" s="1">
        <v>44297</v>
      </c>
      <c r="H2664">
        <v>551.4</v>
      </c>
      <c r="I2664">
        <v>483.5</v>
      </c>
      <c r="J2664">
        <v>1034.9000000000001</v>
      </c>
    </row>
    <row r="2665" spans="1:10" x14ac:dyDescent="0.25">
      <c r="A2665" s="1">
        <v>44298</v>
      </c>
      <c r="B2665">
        <v>562</v>
      </c>
      <c r="C2665">
        <v>507.8</v>
      </c>
      <c r="D2665">
        <v>1069.8</v>
      </c>
      <c r="G2665" s="1">
        <v>44298</v>
      </c>
      <c r="H2665">
        <v>551.6</v>
      </c>
      <c r="I2665">
        <v>483.3</v>
      </c>
      <c r="J2665">
        <v>1034.9000000000001</v>
      </c>
    </row>
    <row r="2666" spans="1:10" x14ac:dyDescent="0.25">
      <c r="A2666" s="1">
        <v>44299</v>
      </c>
      <c r="B2666">
        <v>562.1</v>
      </c>
      <c r="C2666">
        <v>507.8</v>
      </c>
      <c r="D2666">
        <v>1069.9000000000001</v>
      </c>
      <c r="G2666" s="1">
        <v>44299</v>
      </c>
      <c r="H2666">
        <v>551.70000000000005</v>
      </c>
      <c r="I2666">
        <v>483.2</v>
      </c>
      <c r="J2666">
        <v>1034.9000000000001</v>
      </c>
    </row>
    <row r="2667" spans="1:10" x14ac:dyDescent="0.25">
      <c r="A2667" s="1">
        <v>44300</v>
      </c>
      <c r="B2667">
        <v>562.29999999999995</v>
      </c>
      <c r="C2667">
        <v>507.6</v>
      </c>
      <c r="D2667">
        <v>1069.9000000000001</v>
      </c>
      <c r="G2667" s="1">
        <v>44300</v>
      </c>
      <c r="H2667">
        <v>551.79999999999995</v>
      </c>
      <c r="I2667">
        <v>483.1</v>
      </c>
      <c r="J2667">
        <v>1034.9000000000001</v>
      </c>
    </row>
    <row r="2668" spans="1:10" x14ac:dyDescent="0.25">
      <c r="A2668" s="1">
        <v>44301</v>
      </c>
      <c r="B2668">
        <v>562.6</v>
      </c>
      <c r="C2668">
        <v>507.3</v>
      </c>
      <c r="D2668">
        <v>1069.9000000000001</v>
      </c>
      <c r="G2668" s="1">
        <v>44301</v>
      </c>
      <c r="H2668">
        <v>552.1</v>
      </c>
      <c r="I2668">
        <v>482.8</v>
      </c>
      <c r="J2668">
        <v>1034.9000000000001</v>
      </c>
    </row>
    <row r="2669" spans="1:10" x14ac:dyDescent="0.25">
      <c r="A2669" s="1">
        <v>44302</v>
      </c>
      <c r="B2669">
        <v>562.5</v>
      </c>
      <c r="C2669">
        <v>507.7</v>
      </c>
      <c r="D2669">
        <v>1070.2</v>
      </c>
      <c r="G2669" s="1">
        <v>44302</v>
      </c>
      <c r="H2669">
        <v>552.1</v>
      </c>
      <c r="I2669">
        <v>483</v>
      </c>
      <c r="J2669">
        <v>1035.0999999999999</v>
      </c>
    </row>
    <row r="2670" spans="1:10" x14ac:dyDescent="0.25">
      <c r="A2670" s="1">
        <v>44303</v>
      </c>
      <c r="B2670">
        <v>562.5</v>
      </c>
      <c r="C2670">
        <v>507.7</v>
      </c>
      <c r="D2670">
        <v>1070.2</v>
      </c>
      <c r="G2670" s="1">
        <v>44303</v>
      </c>
      <c r="H2670">
        <v>552.1</v>
      </c>
      <c r="I2670">
        <v>483</v>
      </c>
      <c r="J2670">
        <v>1035.0999999999999</v>
      </c>
    </row>
    <row r="2671" spans="1:10" x14ac:dyDescent="0.25">
      <c r="A2671" s="1">
        <v>44304</v>
      </c>
      <c r="B2671">
        <v>562.5</v>
      </c>
      <c r="C2671">
        <v>507.7</v>
      </c>
      <c r="D2671">
        <v>1070.2</v>
      </c>
      <c r="G2671" s="1">
        <v>44304</v>
      </c>
      <c r="H2671">
        <v>552.1</v>
      </c>
      <c r="I2671">
        <v>483</v>
      </c>
      <c r="J2671">
        <v>1035.0999999999999</v>
      </c>
    </row>
    <row r="2672" spans="1:10" x14ac:dyDescent="0.25">
      <c r="A2672" s="1">
        <v>44305</v>
      </c>
      <c r="B2672">
        <v>562.5</v>
      </c>
      <c r="C2672">
        <v>507.7</v>
      </c>
      <c r="D2672">
        <v>1070.2</v>
      </c>
      <c r="G2672" s="1">
        <v>44305</v>
      </c>
      <c r="H2672">
        <v>552.1</v>
      </c>
      <c r="I2672">
        <v>483</v>
      </c>
      <c r="J2672">
        <v>1035.0999999999999</v>
      </c>
    </row>
    <row r="2673" spans="1:10" x14ac:dyDescent="0.25">
      <c r="A2673" s="1">
        <v>44306</v>
      </c>
      <c r="B2673">
        <v>562.4</v>
      </c>
      <c r="C2673">
        <v>507.8</v>
      </c>
      <c r="D2673">
        <v>1070.2</v>
      </c>
      <c r="G2673" s="1">
        <v>44306</v>
      </c>
      <c r="H2673">
        <v>552.1</v>
      </c>
      <c r="I2673">
        <v>483</v>
      </c>
      <c r="J2673">
        <v>1035.0999999999999</v>
      </c>
    </row>
    <row r="2674" spans="1:10" x14ac:dyDescent="0.25">
      <c r="A2674" s="1">
        <v>44307</v>
      </c>
      <c r="B2674">
        <v>562.5</v>
      </c>
      <c r="C2674">
        <v>507.6</v>
      </c>
      <c r="D2674">
        <v>1070.0999999999999</v>
      </c>
      <c r="G2674" s="1">
        <v>44307</v>
      </c>
      <c r="H2674">
        <v>552.1</v>
      </c>
      <c r="I2674">
        <v>482.9</v>
      </c>
      <c r="J2674">
        <v>1035</v>
      </c>
    </row>
    <row r="2675" spans="1:10" x14ac:dyDescent="0.25">
      <c r="A2675" s="1">
        <v>44308</v>
      </c>
      <c r="B2675">
        <v>562.79999999999995</v>
      </c>
      <c r="C2675">
        <v>507.4</v>
      </c>
      <c r="D2675">
        <v>1070.2</v>
      </c>
      <c r="G2675" s="1">
        <v>44308</v>
      </c>
      <c r="H2675">
        <v>552.4</v>
      </c>
      <c r="I2675">
        <v>482.6</v>
      </c>
      <c r="J2675">
        <v>1035</v>
      </c>
    </row>
    <row r="2676" spans="1:10" x14ac:dyDescent="0.25">
      <c r="A2676" s="1">
        <v>44309</v>
      </c>
      <c r="B2676">
        <v>562.70000000000005</v>
      </c>
      <c r="C2676">
        <v>507.9</v>
      </c>
      <c r="D2676">
        <v>1070.5999999999999</v>
      </c>
      <c r="G2676" s="1">
        <v>44309</v>
      </c>
      <c r="H2676">
        <v>552.29999999999995</v>
      </c>
      <c r="I2676">
        <v>483.2</v>
      </c>
      <c r="J2676">
        <v>1035.5</v>
      </c>
    </row>
    <row r="2677" spans="1:10" x14ac:dyDescent="0.25">
      <c r="A2677" s="1">
        <v>44310</v>
      </c>
      <c r="B2677">
        <v>562.70000000000005</v>
      </c>
      <c r="C2677">
        <v>508.1</v>
      </c>
      <c r="D2677">
        <v>1070.8</v>
      </c>
      <c r="G2677" s="1">
        <v>44310</v>
      </c>
      <c r="H2677">
        <v>552.29999999999995</v>
      </c>
      <c r="I2677">
        <v>483.4</v>
      </c>
      <c r="J2677">
        <v>1035.7</v>
      </c>
    </row>
    <row r="2678" spans="1:10" x14ac:dyDescent="0.25">
      <c r="A2678" s="1">
        <v>44311</v>
      </c>
      <c r="B2678">
        <v>562.70000000000005</v>
      </c>
      <c r="C2678">
        <v>508.1</v>
      </c>
      <c r="D2678">
        <v>1070.8</v>
      </c>
      <c r="G2678" s="1">
        <v>44311</v>
      </c>
      <c r="H2678">
        <v>552.29999999999995</v>
      </c>
      <c r="I2678">
        <v>483.4</v>
      </c>
      <c r="J2678">
        <v>1035.7</v>
      </c>
    </row>
    <row r="2679" spans="1:10" x14ac:dyDescent="0.25">
      <c r="A2679" s="1">
        <v>44312</v>
      </c>
      <c r="B2679">
        <v>562.79999999999995</v>
      </c>
      <c r="C2679">
        <v>508</v>
      </c>
      <c r="D2679">
        <v>1070.8</v>
      </c>
      <c r="G2679" s="1">
        <v>44312</v>
      </c>
      <c r="H2679">
        <v>552.6</v>
      </c>
      <c r="I2679">
        <v>483.1</v>
      </c>
      <c r="J2679">
        <v>1035.7</v>
      </c>
    </row>
    <row r="2680" spans="1:10" x14ac:dyDescent="0.25">
      <c r="A2680" s="1">
        <v>44313</v>
      </c>
      <c r="B2680">
        <v>562.9</v>
      </c>
      <c r="C2680">
        <v>508.1</v>
      </c>
      <c r="D2680">
        <v>1071</v>
      </c>
      <c r="G2680" s="1">
        <v>44313</v>
      </c>
      <c r="H2680">
        <v>552.5</v>
      </c>
      <c r="I2680">
        <v>483.2</v>
      </c>
      <c r="J2680">
        <v>1035.7</v>
      </c>
    </row>
    <row r="2681" spans="1:10" x14ac:dyDescent="0.25">
      <c r="A2681" s="1">
        <v>44314</v>
      </c>
      <c r="B2681">
        <v>562.9</v>
      </c>
      <c r="C2681">
        <v>508.3</v>
      </c>
      <c r="D2681">
        <v>1071.2</v>
      </c>
      <c r="G2681" s="1">
        <v>44314</v>
      </c>
      <c r="H2681">
        <v>552.4</v>
      </c>
      <c r="I2681">
        <v>483.4</v>
      </c>
      <c r="J2681">
        <v>1035.8</v>
      </c>
    </row>
    <row r="2682" spans="1:10" x14ac:dyDescent="0.25">
      <c r="A2682" s="1">
        <v>44315</v>
      </c>
      <c r="B2682">
        <v>562.79999999999995</v>
      </c>
      <c r="C2682">
        <v>508.5</v>
      </c>
      <c r="D2682">
        <v>1071.3</v>
      </c>
      <c r="G2682" s="1">
        <v>44315</v>
      </c>
      <c r="H2682">
        <v>552.5</v>
      </c>
      <c r="I2682">
        <v>483.5</v>
      </c>
      <c r="J2682">
        <v>1036</v>
      </c>
    </row>
    <row r="2683" spans="1:10" x14ac:dyDescent="0.25">
      <c r="A2683" s="1">
        <v>44316</v>
      </c>
      <c r="B2683">
        <v>562.70000000000005</v>
      </c>
      <c r="C2683">
        <v>508.6</v>
      </c>
      <c r="D2683">
        <v>1071.3</v>
      </c>
      <c r="G2683" s="1">
        <v>44316</v>
      </c>
      <c r="H2683">
        <v>552.4</v>
      </c>
      <c r="I2683">
        <v>483.6</v>
      </c>
      <c r="J2683">
        <v>1036</v>
      </c>
    </row>
    <row r="2684" spans="1:10" x14ac:dyDescent="0.25">
      <c r="A2684" s="1">
        <v>44317</v>
      </c>
      <c r="B2684">
        <v>562.70000000000005</v>
      </c>
      <c r="C2684">
        <v>508.6</v>
      </c>
      <c r="D2684">
        <v>1071.3</v>
      </c>
      <c r="G2684" s="1">
        <v>44317</v>
      </c>
      <c r="H2684">
        <v>552.1</v>
      </c>
      <c r="I2684">
        <v>483.5</v>
      </c>
      <c r="J2684">
        <v>1035.5999999999999</v>
      </c>
    </row>
    <row r="2685" spans="1:10" x14ac:dyDescent="0.25">
      <c r="A2685" s="1">
        <v>44318</v>
      </c>
      <c r="B2685">
        <v>562.70000000000005</v>
      </c>
      <c r="C2685">
        <v>508.6</v>
      </c>
      <c r="D2685">
        <v>1071.3</v>
      </c>
      <c r="G2685" s="1">
        <v>44318</v>
      </c>
      <c r="H2685">
        <v>552.1</v>
      </c>
      <c r="I2685">
        <v>483.5</v>
      </c>
      <c r="J2685">
        <v>1035.5999999999999</v>
      </c>
    </row>
    <row r="2686" spans="1:10" x14ac:dyDescent="0.25">
      <c r="A2686" s="1">
        <v>44319</v>
      </c>
      <c r="B2686">
        <v>562.70000000000005</v>
      </c>
      <c r="C2686">
        <v>508.6</v>
      </c>
      <c r="D2686">
        <v>1071.3</v>
      </c>
      <c r="G2686" s="1">
        <v>44319</v>
      </c>
      <c r="H2686">
        <v>552.1</v>
      </c>
      <c r="I2686">
        <v>483.5</v>
      </c>
      <c r="J2686">
        <v>1035.5999999999999</v>
      </c>
    </row>
    <row r="2687" spans="1:10" x14ac:dyDescent="0.25">
      <c r="A2687" s="1">
        <v>44320</v>
      </c>
      <c r="B2687">
        <v>562.70000000000005</v>
      </c>
      <c r="C2687">
        <v>508.4</v>
      </c>
      <c r="D2687">
        <v>1071.0999999999999</v>
      </c>
      <c r="G2687" s="1">
        <v>44320</v>
      </c>
      <c r="H2687">
        <v>551.6</v>
      </c>
      <c r="I2687">
        <v>482.7</v>
      </c>
      <c r="J2687">
        <v>1034.3</v>
      </c>
    </row>
    <row r="2688" spans="1:10" x14ac:dyDescent="0.25">
      <c r="A2688" s="1">
        <v>44321</v>
      </c>
      <c r="B2688">
        <v>562.6</v>
      </c>
      <c r="C2688">
        <v>508.5</v>
      </c>
      <c r="D2688">
        <v>1071.0999999999999</v>
      </c>
      <c r="G2688" s="1">
        <v>44321</v>
      </c>
      <c r="H2688">
        <v>551.6</v>
      </c>
      <c r="I2688">
        <v>482.7</v>
      </c>
      <c r="J2688">
        <v>1034.3</v>
      </c>
    </row>
    <row r="2689" spans="1:10" x14ac:dyDescent="0.25">
      <c r="A2689" s="1">
        <v>44322</v>
      </c>
      <c r="B2689">
        <v>563</v>
      </c>
      <c r="C2689">
        <v>508.3</v>
      </c>
      <c r="D2689">
        <v>1071.3</v>
      </c>
      <c r="G2689" s="1">
        <v>44322</v>
      </c>
      <c r="H2689">
        <v>551.9</v>
      </c>
      <c r="I2689">
        <v>482.6</v>
      </c>
      <c r="J2689">
        <v>1034.5</v>
      </c>
    </row>
    <row r="2690" spans="1:10" x14ac:dyDescent="0.25">
      <c r="A2690" s="1">
        <v>44323</v>
      </c>
      <c r="B2690">
        <v>563.70000000000005</v>
      </c>
      <c r="C2690">
        <v>508.4</v>
      </c>
      <c r="D2690">
        <v>1072.0999999999999</v>
      </c>
      <c r="G2690" s="1">
        <v>44323</v>
      </c>
      <c r="H2690">
        <v>552.4</v>
      </c>
      <c r="I2690">
        <v>482.5</v>
      </c>
      <c r="J2690">
        <v>1034.9000000000001</v>
      </c>
    </row>
    <row r="2691" spans="1:10" x14ac:dyDescent="0.25">
      <c r="A2691" s="1">
        <v>44324</v>
      </c>
      <c r="B2691">
        <v>563</v>
      </c>
      <c r="C2691">
        <v>508.4</v>
      </c>
      <c r="D2691">
        <v>1071.4000000000001</v>
      </c>
      <c r="G2691" s="1">
        <v>44324</v>
      </c>
      <c r="H2691">
        <v>551.5</v>
      </c>
      <c r="I2691">
        <v>482.6</v>
      </c>
      <c r="J2691">
        <v>1034.0999999999999</v>
      </c>
    </row>
    <row r="2692" spans="1:10" x14ac:dyDescent="0.25">
      <c r="A2692" s="1">
        <v>44325</v>
      </c>
      <c r="B2692">
        <v>563</v>
      </c>
      <c r="C2692">
        <v>508.4</v>
      </c>
      <c r="D2692">
        <v>1071.4000000000001</v>
      </c>
      <c r="G2692" s="1">
        <v>44325</v>
      </c>
      <c r="H2692">
        <v>551.5</v>
      </c>
      <c r="I2692">
        <v>482.6</v>
      </c>
      <c r="J2692">
        <v>1034.0999999999999</v>
      </c>
    </row>
    <row r="2693" spans="1:10" x14ac:dyDescent="0.25">
      <c r="A2693" s="1">
        <v>44326</v>
      </c>
      <c r="B2693">
        <v>563.20000000000005</v>
      </c>
      <c r="C2693">
        <v>508.2</v>
      </c>
      <c r="D2693">
        <v>1071.4000000000001</v>
      </c>
      <c r="G2693" s="1">
        <v>44326</v>
      </c>
      <c r="H2693">
        <v>551.70000000000005</v>
      </c>
      <c r="I2693">
        <v>482.4</v>
      </c>
      <c r="J2693">
        <v>1034.0999999999999</v>
      </c>
    </row>
    <row r="2694" spans="1:10" x14ac:dyDescent="0.25">
      <c r="A2694" s="1">
        <v>44327</v>
      </c>
      <c r="B2694">
        <v>563.9</v>
      </c>
      <c r="C2694">
        <v>507.4</v>
      </c>
      <c r="D2694">
        <v>1071.3</v>
      </c>
      <c r="G2694" s="1">
        <v>44327</v>
      </c>
      <c r="H2694">
        <v>552.1</v>
      </c>
      <c r="I2694">
        <v>481.4</v>
      </c>
      <c r="J2694">
        <v>1033.5</v>
      </c>
    </row>
    <row r="2695" spans="1:10" x14ac:dyDescent="0.25">
      <c r="A2695" s="1">
        <v>44328</v>
      </c>
      <c r="B2695">
        <v>564</v>
      </c>
      <c r="C2695">
        <v>507.3</v>
      </c>
      <c r="D2695">
        <v>1071.3</v>
      </c>
      <c r="G2695" s="1">
        <v>44328</v>
      </c>
      <c r="H2695">
        <v>552.20000000000005</v>
      </c>
      <c r="I2695">
        <v>481.2</v>
      </c>
      <c r="J2695">
        <v>1033.4000000000001</v>
      </c>
    </row>
    <row r="2696" spans="1:10" x14ac:dyDescent="0.25">
      <c r="A2696" s="1">
        <v>44329</v>
      </c>
      <c r="B2696">
        <v>563.4</v>
      </c>
      <c r="C2696">
        <v>507.1</v>
      </c>
      <c r="D2696">
        <v>1070.5</v>
      </c>
      <c r="G2696" s="1">
        <v>44329</v>
      </c>
      <c r="H2696">
        <v>551.4</v>
      </c>
      <c r="I2696">
        <v>480.2</v>
      </c>
      <c r="J2696">
        <v>1031.5999999999999</v>
      </c>
    </row>
    <row r="2697" spans="1:10" x14ac:dyDescent="0.25">
      <c r="A2697" s="1">
        <v>44330</v>
      </c>
      <c r="B2697">
        <v>563.9</v>
      </c>
      <c r="C2697">
        <v>506.9</v>
      </c>
      <c r="D2697">
        <v>1070.8</v>
      </c>
      <c r="G2697" s="1">
        <v>44330</v>
      </c>
      <c r="H2697">
        <v>551.79999999999995</v>
      </c>
      <c r="I2697">
        <v>480</v>
      </c>
      <c r="J2697">
        <v>1031.8</v>
      </c>
    </row>
    <row r="2698" spans="1:10" x14ac:dyDescent="0.25">
      <c r="A2698" s="1">
        <v>44331</v>
      </c>
      <c r="B2698">
        <v>564</v>
      </c>
      <c r="C2698">
        <v>507.4</v>
      </c>
      <c r="D2698">
        <v>1071.4000000000001</v>
      </c>
      <c r="G2698" s="1">
        <v>44331</v>
      </c>
      <c r="H2698">
        <v>551.70000000000005</v>
      </c>
      <c r="I2698">
        <v>480.4</v>
      </c>
      <c r="J2698">
        <v>1032.0999999999999</v>
      </c>
    </row>
    <row r="2699" spans="1:10" x14ac:dyDescent="0.25">
      <c r="A2699" s="1">
        <v>44332</v>
      </c>
      <c r="B2699">
        <v>564</v>
      </c>
      <c r="C2699">
        <v>507.4</v>
      </c>
      <c r="D2699">
        <v>1071.4000000000001</v>
      </c>
      <c r="G2699" s="1">
        <v>44332</v>
      </c>
      <c r="H2699">
        <v>551.70000000000005</v>
      </c>
      <c r="I2699">
        <v>480.4</v>
      </c>
      <c r="J2699">
        <v>1032.0999999999999</v>
      </c>
    </row>
    <row r="2700" spans="1:10" x14ac:dyDescent="0.25">
      <c r="A2700" s="1">
        <v>44333</v>
      </c>
      <c r="B2700">
        <v>563.79999999999995</v>
      </c>
      <c r="C2700">
        <v>507.6</v>
      </c>
      <c r="D2700">
        <v>1071.4000000000001</v>
      </c>
      <c r="G2700" s="1">
        <v>44333</v>
      </c>
      <c r="H2700">
        <v>551.5</v>
      </c>
      <c r="I2700">
        <v>480.6</v>
      </c>
      <c r="J2700">
        <v>1032.0999999999999</v>
      </c>
    </row>
    <row r="2701" spans="1:10" x14ac:dyDescent="0.25">
      <c r="A2701" s="1">
        <v>44334</v>
      </c>
      <c r="B2701">
        <v>563.1</v>
      </c>
      <c r="C2701">
        <v>507.2</v>
      </c>
      <c r="D2701">
        <v>1070.3</v>
      </c>
      <c r="G2701" s="1">
        <v>44334</v>
      </c>
      <c r="H2701">
        <v>551</v>
      </c>
      <c r="I2701">
        <v>479.7</v>
      </c>
      <c r="J2701">
        <v>1030.7</v>
      </c>
    </row>
    <row r="2702" spans="1:10" x14ac:dyDescent="0.25">
      <c r="A2702" s="1">
        <v>44335</v>
      </c>
      <c r="B2702">
        <v>563.20000000000005</v>
      </c>
      <c r="C2702">
        <v>507.3</v>
      </c>
      <c r="D2702">
        <v>1070.5</v>
      </c>
      <c r="G2702" s="1">
        <v>44335</v>
      </c>
      <c r="H2702">
        <v>551</v>
      </c>
      <c r="I2702">
        <v>479.9</v>
      </c>
      <c r="J2702">
        <v>1030.9000000000001</v>
      </c>
    </row>
    <row r="2703" spans="1:10" x14ac:dyDescent="0.25">
      <c r="A2703" s="1">
        <v>44336</v>
      </c>
      <c r="B2703">
        <v>563.1</v>
      </c>
      <c r="C2703">
        <v>506.8</v>
      </c>
      <c r="D2703">
        <v>1069.9000000000001</v>
      </c>
      <c r="G2703" s="1">
        <v>44336</v>
      </c>
      <c r="H2703">
        <v>550.4</v>
      </c>
      <c r="I2703">
        <v>479.2</v>
      </c>
      <c r="J2703">
        <v>1029.5999999999999</v>
      </c>
    </row>
    <row r="2704" spans="1:10" x14ac:dyDescent="0.25">
      <c r="A2704" s="1">
        <v>44337</v>
      </c>
      <c r="B2704">
        <v>563.29999999999995</v>
      </c>
      <c r="C2704">
        <v>506.1</v>
      </c>
      <c r="D2704">
        <v>1069.4000000000001</v>
      </c>
      <c r="G2704" s="1">
        <v>44337</v>
      </c>
      <c r="H2704">
        <v>546.4</v>
      </c>
      <c r="I2704">
        <v>477.9</v>
      </c>
      <c r="J2704">
        <v>1024.3</v>
      </c>
    </row>
    <row r="2705" spans="1:10" x14ac:dyDescent="0.25">
      <c r="A2705" s="1">
        <v>44338</v>
      </c>
      <c r="B2705">
        <v>562.70000000000005</v>
      </c>
      <c r="C2705">
        <v>506.3</v>
      </c>
      <c r="D2705">
        <v>1069</v>
      </c>
      <c r="G2705" s="1">
        <v>44338</v>
      </c>
      <c r="H2705">
        <v>545.6</v>
      </c>
      <c r="I2705">
        <v>477.6</v>
      </c>
      <c r="J2705">
        <v>1023.2</v>
      </c>
    </row>
    <row r="2706" spans="1:10" x14ac:dyDescent="0.25">
      <c r="A2706" s="1">
        <v>44339</v>
      </c>
      <c r="B2706">
        <v>562.70000000000005</v>
      </c>
      <c r="C2706">
        <v>506.3</v>
      </c>
      <c r="D2706">
        <v>1069</v>
      </c>
      <c r="G2706" s="1">
        <v>44339</v>
      </c>
      <c r="H2706">
        <v>545.6</v>
      </c>
      <c r="I2706">
        <v>477.6</v>
      </c>
      <c r="J2706">
        <v>1023.2</v>
      </c>
    </row>
    <row r="2707" spans="1:10" x14ac:dyDescent="0.25">
      <c r="A2707" s="1">
        <v>44340</v>
      </c>
      <c r="B2707">
        <v>562.79999999999995</v>
      </c>
      <c r="C2707">
        <v>506.2</v>
      </c>
      <c r="D2707">
        <v>1069</v>
      </c>
      <c r="G2707" s="1">
        <v>44340</v>
      </c>
      <c r="H2707">
        <v>545.70000000000005</v>
      </c>
      <c r="I2707">
        <v>477.5</v>
      </c>
      <c r="J2707">
        <v>1023.2</v>
      </c>
    </row>
    <row r="2708" spans="1:10" x14ac:dyDescent="0.25">
      <c r="A2708" s="1">
        <v>44341</v>
      </c>
      <c r="B2708">
        <v>563.6</v>
      </c>
      <c r="C2708">
        <v>505.9</v>
      </c>
      <c r="D2708">
        <v>1069.5</v>
      </c>
      <c r="G2708" s="1">
        <v>44341</v>
      </c>
      <c r="H2708">
        <v>545.79999999999995</v>
      </c>
      <c r="I2708">
        <v>476.7</v>
      </c>
      <c r="J2708">
        <v>1022.5</v>
      </c>
    </row>
    <row r="2709" spans="1:10" x14ac:dyDescent="0.25">
      <c r="A2709" s="1">
        <v>44342</v>
      </c>
      <c r="B2709">
        <v>563.79999999999995</v>
      </c>
      <c r="C2709">
        <v>505.7</v>
      </c>
      <c r="D2709">
        <v>1069.5</v>
      </c>
      <c r="G2709" s="1">
        <v>44342</v>
      </c>
      <c r="H2709">
        <v>546</v>
      </c>
      <c r="I2709">
        <v>476.5</v>
      </c>
      <c r="J2709">
        <v>1022.5</v>
      </c>
    </row>
    <row r="2710" spans="1:10" x14ac:dyDescent="0.25">
      <c r="A2710" s="1">
        <v>44343</v>
      </c>
      <c r="B2710">
        <v>563.9</v>
      </c>
      <c r="C2710">
        <v>506.8</v>
      </c>
      <c r="D2710">
        <v>1070.7</v>
      </c>
      <c r="G2710" s="1">
        <v>44343</v>
      </c>
      <c r="H2710">
        <v>546</v>
      </c>
      <c r="I2710">
        <v>476.9</v>
      </c>
      <c r="J2710">
        <v>1022.9</v>
      </c>
    </row>
    <row r="2711" spans="1:10" x14ac:dyDescent="0.25">
      <c r="A2711" s="1">
        <v>44344</v>
      </c>
      <c r="B2711">
        <v>564.9</v>
      </c>
      <c r="C2711">
        <v>506.6</v>
      </c>
      <c r="D2711">
        <v>1071.5</v>
      </c>
      <c r="G2711" s="1">
        <v>44344</v>
      </c>
      <c r="H2711">
        <v>546.70000000000005</v>
      </c>
      <c r="I2711">
        <v>476.1</v>
      </c>
      <c r="J2711">
        <v>1022.8</v>
      </c>
    </row>
    <row r="2712" spans="1:10" x14ac:dyDescent="0.25">
      <c r="A2712" s="1">
        <v>44345</v>
      </c>
      <c r="B2712">
        <v>565.1</v>
      </c>
      <c r="C2712">
        <v>506.9</v>
      </c>
      <c r="D2712">
        <v>1072</v>
      </c>
      <c r="G2712" s="1">
        <v>44345</v>
      </c>
      <c r="H2712">
        <v>547.1</v>
      </c>
      <c r="I2712">
        <v>475.5</v>
      </c>
      <c r="J2712">
        <v>1022.6</v>
      </c>
    </row>
    <row r="2713" spans="1:10" x14ac:dyDescent="0.25">
      <c r="A2713" s="1">
        <v>44346</v>
      </c>
      <c r="B2713">
        <v>565.1</v>
      </c>
      <c r="C2713">
        <v>506.9</v>
      </c>
      <c r="D2713">
        <v>1072</v>
      </c>
      <c r="G2713" s="1">
        <v>44346</v>
      </c>
      <c r="H2713">
        <v>547.1</v>
      </c>
      <c r="I2713">
        <v>475.5</v>
      </c>
      <c r="J2713">
        <v>1022.6</v>
      </c>
    </row>
    <row r="2714" spans="1:10" x14ac:dyDescent="0.25">
      <c r="A2714" s="1">
        <v>44347</v>
      </c>
      <c r="B2714">
        <v>565.1</v>
      </c>
      <c r="C2714">
        <v>506.9</v>
      </c>
      <c r="D2714">
        <v>1072</v>
      </c>
      <c r="G2714" s="1">
        <v>44347</v>
      </c>
      <c r="H2714">
        <v>547.1</v>
      </c>
      <c r="I2714">
        <v>475.5</v>
      </c>
      <c r="J2714">
        <v>1022.6</v>
      </c>
    </row>
    <row r="2715" spans="1:10" x14ac:dyDescent="0.25">
      <c r="A2715" s="1">
        <v>44348</v>
      </c>
      <c r="B2715">
        <v>527.9</v>
      </c>
      <c r="C2715">
        <v>458.5</v>
      </c>
      <c r="D2715">
        <v>986.4</v>
      </c>
      <c r="G2715" s="1">
        <v>44348</v>
      </c>
      <c r="H2715">
        <v>547.1</v>
      </c>
      <c r="I2715">
        <v>475.5</v>
      </c>
      <c r="J2715">
        <v>1022.6</v>
      </c>
    </row>
    <row r="2716" spans="1:10" x14ac:dyDescent="0.25">
      <c r="A2716" s="1">
        <v>44349</v>
      </c>
      <c r="B2716">
        <v>528.1</v>
      </c>
      <c r="C2716">
        <v>457.4</v>
      </c>
      <c r="D2716">
        <v>985.5</v>
      </c>
      <c r="G2716" s="1">
        <v>44349</v>
      </c>
      <c r="H2716">
        <v>547.4</v>
      </c>
      <c r="I2716">
        <v>474.4</v>
      </c>
      <c r="J2716">
        <v>1021.8</v>
      </c>
    </row>
    <row r="2717" spans="1:10" x14ac:dyDescent="0.25">
      <c r="A2717" s="1">
        <v>44350</v>
      </c>
      <c r="B2717">
        <v>528.20000000000005</v>
      </c>
      <c r="C2717">
        <v>457.2</v>
      </c>
      <c r="D2717">
        <v>985.4</v>
      </c>
      <c r="G2717" s="1">
        <v>44350</v>
      </c>
      <c r="H2717">
        <v>547.5</v>
      </c>
      <c r="I2717">
        <v>474.1</v>
      </c>
      <c r="J2717">
        <v>1021.6</v>
      </c>
    </row>
    <row r="2718" spans="1:10" x14ac:dyDescent="0.25">
      <c r="A2718" s="1">
        <v>44351</v>
      </c>
      <c r="B2718">
        <v>528.1</v>
      </c>
      <c r="C2718">
        <v>456.9</v>
      </c>
      <c r="D2718">
        <v>985</v>
      </c>
      <c r="G2718" s="1">
        <v>44351</v>
      </c>
      <c r="H2718">
        <v>547.4</v>
      </c>
      <c r="I2718">
        <v>473.8</v>
      </c>
      <c r="J2718">
        <v>1021.2</v>
      </c>
    </row>
    <row r="2719" spans="1:10" x14ac:dyDescent="0.25">
      <c r="A2719" s="1">
        <v>44352</v>
      </c>
      <c r="B2719">
        <v>528.20000000000005</v>
      </c>
      <c r="C2719">
        <v>457.2</v>
      </c>
      <c r="D2719">
        <v>985.4</v>
      </c>
      <c r="G2719" s="1">
        <v>44352</v>
      </c>
      <c r="H2719">
        <v>547.5</v>
      </c>
      <c r="I2719">
        <v>474.1</v>
      </c>
      <c r="J2719">
        <v>1021.6</v>
      </c>
    </row>
    <row r="2720" spans="1:10" x14ac:dyDescent="0.25">
      <c r="A2720" s="1">
        <v>44353</v>
      </c>
      <c r="B2720">
        <v>528.20000000000005</v>
      </c>
      <c r="C2720">
        <v>457.2</v>
      </c>
      <c r="D2720">
        <v>985.4</v>
      </c>
      <c r="G2720" s="1">
        <v>44353</v>
      </c>
      <c r="H2720">
        <v>547.5</v>
      </c>
      <c r="I2720">
        <v>474.1</v>
      </c>
      <c r="J2720">
        <v>1021.6</v>
      </c>
    </row>
    <row r="2721" spans="1:10" x14ac:dyDescent="0.25">
      <c r="A2721" s="1">
        <v>44354</v>
      </c>
      <c r="B2721">
        <v>528.29999999999995</v>
      </c>
      <c r="C2721">
        <v>457.1</v>
      </c>
      <c r="D2721">
        <v>985.4</v>
      </c>
      <c r="G2721" s="1">
        <v>44354</v>
      </c>
      <c r="H2721">
        <v>547.5</v>
      </c>
      <c r="I2721">
        <v>474</v>
      </c>
      <c r="J2721">
        <v>1021.5</v>
      </c>
    </row>
    <row r="2722" spans="1:10" x14ac:dyDescent="0.25">
      <c r="A2722" s="1">
        <v>44355</v>
      </c>
      <c r="B2722">
        <v>528.5</v>
      </c>
      <c r="C2722">
        <v>456.9</v>
      </c>
      <c r="D2722">
        <v>985.4</v>
      </c>
      <c r="G2722" s="1">
        <v>44355</v>
      </c>
      <c r="H2722">
        <v>547.79999999999995</v>
      </c>
      <c r="I2722">
        <v>473.8</v>
      </c>
      <c r="J2722">
        <v>1021.6</v>
      </c>
    </row>
    <row r="2723" spans="1:10" x14ac:dyDescent="0.25">
      <c r="A2723" s="1">
        <v>44356</v>
      </c>
      <c r="B2723">
        <v>528.5</v>
      </c>
      <c r="C2723">
        <v>456.9</v>
      </c>
      <c r="D2723">
        <v>985.4</v>
      </c>
      <c r="G2723" s="1">
        <v>44356</v>
      </c>
      <c r="H2723">
        <v>547.79999999999995</v>
      </c>
      <c r="I2723">
        <v>473.8</v>
      </c>
      <c r="J2723">
        <v>1021.6</v>
      </c>
    </row>
    <row r="2724" spans="1:10" x14ac:dyDescent="0.25">
      <c r="A2724" s="1">
        <v>44357</v>
      </c>
      <c r="B2724">
        <v>528.6</v>
      </c>
      <c r="C2724">
        <v>456.7</v>
      </c>
      <c r="D2724">
        <v>985.3</v>
      </c>
      <c r="G2724" s="1">
        <v>44357</v>
      </c>
      <c r="H2724">
        <v>547.9</v>
      </c>
      <c r="I2724">
        <v>473.7</v>
      </c>
      <c r="J2724">
        <v>1021.6</v>
      </c>
    </row>
    <row r="2725" spans="1:10" x14ac:dyDescent="0.25">
      <c r="A2725" s="1">
        <v>44358</v>
      </c>
      <c r="B2725">
        <v>528.79999999999995</v>
      </c>
      <c r="C2725">
        <v>456.5</v>
      </c>
      <c r="D2725">
        <v>985.3</v>
      </c>
      <c r="G2725" s="1">
        <v>44358</v>
      </c>
      <c r="H2725">
        <v>548.1</v>
      </c>
      <c r="I2725">
        <v>473.4</v>
      </c>
      <c r="J2725">
        <v>1021.5</v>
      </c>
    </row>
    <row r="2726" spans="1:10" x14ac:dyDescent="0.25">
      <c r="A2726" s="1">
        <v>44359</v>
      </c>
      <c r="B2726">
        <v>528.70000000000005</v>
      </c>
      <c r="C2726">
        <v>456.5</v>
      </c>
      <c r="D2726">
        <v>985.2</v>
      </c>
      <c r="G2726" s="1">
        <v>44359</v>
      </c>
      <c r="H2726">
        <v>548</v>
      </c>
      <c r="I2726">
        <v>473.4</v>
      </c>
      <c r="J2726">
        <v>1021.4</v>
      </c>
    </row>
    <row r="2727" spans="1:10" x14ac:dyDescent="0.25">
      <c r="A2727" s="1">
        <v>44360</v>
      </c>
      <c r="B2727">
        <v>528.70000000000005</v>
      </c>
      <c r="C2727">
        <v>456.5</v>
      </c>
      <c r="D2727">
        <v>985.2</v>
      </c>
      <c r="G2727" s="1">
        <v>44360</v>
      </c>
      <c r="H2727">
        <v>548</v>
      </c>
      <c r="I2727">
        <v>473.4</v>
      </c>
      <c r="J2727">
        <v>1021.4</v>
      </c>
    </row>
    <row r="2728" spans="1:10" x14ac:dyDescent="0.25">
      <c r="A2728" s="1">
        <v>44361</v>
      </c>
      <c r="B2728">
        <v>528.9</v>
      </c>
      <c r="C2728">
        <v>456.4</v>
      </c>
      <c r="D2728">
        <v>985.3</v>
      </c>
      <c r="G2728" s="1">
        <v>44361</v>
      </c>
      <c r="H2728">
        <v>548.20000000000005</v>
      </c>
      <c r="I2728">
        <v>473.3</v>
      </c>
      <c r="J2728">
        <v>1021.5</v>
      </c>
    </row>
    <row r="2729" spans="1:10" x14ac:dyDescent="0.25">
      <c r="A2729" s="1">
        <v>44362</v>
      </c>
      <c r="B2729">
        <v>529</v>
      </c>
      <c r="C2729">
        <v>456.2</v>
      </c>
      <c r="D2729">
        <v>985.2</v>
      </c>
      <c r="G2729" s="1">
        <v>44362</v>
      </c>
      <c r="H2729">
        <v>548.29999999999995</v>
      </c>
      <c r="I2729">
        <v>473.2</v>
      </c>
      <c r="J2729">
        <v>1021.5</v>
      </c>
    </row>
    <row r="2730" spans="1:10" x14ac:dyDescent="0.25">
      <c r="A2730" s="1">
        <v>44363</v>
      </c>
      <c r="B2730">
        <v>529.1</v>
      </c>
      <c r="C2730">
        <v>456.2</v>
      </c>
      <c r="D2730">
        <v>985.3</v>
      </c>
      <c r="G2730" s="1">
        <v>44363</v>
      </c>
      <c r="H2730">
        <v>548.4</v>
      </c>
      <c r="I2730">
        <v>473.1</v>
      </c>
      <c r="J2730">
        <v>1021.5</v>
      </c>
    </row>
    <row r="2731" spans="1:10" x14ac:dyDescent="0.25">
      <c r="A2731" s="1">
        <v>44364</v>
      </c>
      <c r="B2731">
        <v>529</v>
      </c>
      <c r="C2731">
        <v>456.1</v>
      </c>
      <c r="D2731">
        <v>985.1</v>
      </c>
      <c r="G2731" s="1">
        <v>44364</v>
      </c>
      <c r="H2731">
        <v>548.29999999999995</v>
      </c>
      <c r="I2731">
        <v>473.1</v>
      </c>
      <c r="J2731">
        <v>1021.4</v>
      </c>
    </row>
    <row r="2732" spans="1:10" x14ac:dyDescent="0.25">
      <c r="A2732" s="1">
        <v>44365</v>
      </c>
      <c r="B2732">
        <v>528.9</v>
      </c>
      <c r="C2732">
        <v>455.9</v>
      </c>
      <c r="D2732">
        <v>984.8</v>
      </c>
      <c r="G2732" s="1">
        <v>44365</v>
      </c>
      <c r="H2732">
        <v>548.20000000000005</v>
      </c>
      <c r="I2732">
        <v>472.8</v>
      </c>
      <c r="J2732">
        <v>1021</v>
      </c>
    </row>
    <row r="2733" spans="1:10" x14ac:dyDescent="0.25">
      <c r="A2733" s="1">
        <v>44366</v>
      </c>
      <c r="B2733">
        <v>528.79999999999995</v>
      </c>
      <c r="C2733">
        <v>455.9</v>
      </c>
      <c r="D2733">
        <v>984.7</v>
      </c>
      <c r="G2733" s="1">
        <v>44366</v>
      </c>
      <c r="H2733">
        <v>548.1</v>
      </c>
      <c r="I2733">
        <v>472.8</v>
      </c>
      <c r="J2733">
        <v>1020.9</v>
      </c>
    </row>
    <row r="2734" spans="1:10" x14ac:dyDescent="0.25">
      <c r="A2734" s="1">
        <v>44367</v>
      </c>
      <c r="B2734">
        <v>528.79999999999995</v>
      </c>
      <c r="C2734">
        <v>455.9</v>
      </c>
      <c r="D2734">
        <v>984.7</v>
      </c>
      <c r="G2734" s="1">
        <v>44367</v>
      </c>
      <c r="H2734">
        <v>548.1</v>
      </c>
      <c r="I2734">
        <v>472.8</v>
      </c>
      <c r="J2734">
        <v>1020.9</v>
      </c>
    </row>
    <row r="2735" spans="1:10" x14ac:dyDescent="0.25">
      <c r="A2735" s="1">
        <v>44368</v>
      </c>
      <c r="B2735">
        <v>528.79999999999995</v>
      </c>
      <c r="C2735">
        <v>455.9</v>
      </c>
      <c r="D2735">
        <v>984.7</v>
      </c>
      <c r="G2735" s="1">
        <v>44368</v>
      </c>
      <c r="H2735">
        <v>548.1</v>
      </c>
      <c r="I2735">
        <v>472.8</v>
      </c>
      <c r="J2735">
        <v>1020.9</v>
      </c>
    </row>
    <row r="2736" spans="1:10" x14ac:dyDescent="0.25">
      <c r="A2736" s="1">
        <v>44369</v>
      </c>
      <c r="B2736">
        <v>528.70000000000005</v>
      </c>
      <c r="C2736">
        <v>455.9</v>
      </c>
      <c r="D2736">
        <v>984.6</v>
      </c>
      <c r="G2736" s="1">
        <v>44369</v>
      </c>
      <c r="H2736">
        <v>548</v>
      </c>
      <c r="I2736">
        <v>472.8</v>
      </c>
      <c r="J2736">
        <v>1020.8</v>
      </c>
    </row>
    <row r="2737" spans="1:10" x14ac:dyDescent="0.25">
      <c r="A2737" s="1">
        <v>44370</v>
      </c>
      <c r="B2737">
        <v>528.70000000000005</v>
      </c>
      <c r="C2737">
        <v>455.9</v>
      </c>
      <c r="D2737">
        <v>984.6</v>
      </c>
      <c r="G2737" s="1">
        <v>44370</v>
      </c>
      <c r="H2737">
        <v>548</v>
      </c>
      <c r="I2737">
        <v>472.9</v>
      </c>
      <c r="J2737">
        <v>1020.9</v>
      </c>
    </row>
    <row r="2738" spans="1:10" x14ac:dyDescent="0.25">
      <c r="A2738" s="1">
        <v>44371</v>
      </c>
      <c r="B2738">
        <v>528.79999999999995</v>
      </c>
      <c r="C2738">
        <v>456.4</v>
      </c>
      <c r="D2738">
        <v>985.2</v>
      </c>
      <c r="G2738" s="1">
        <v>44371</v>
      </c>
      <c r="H2738">
        <v>548.1</v>
      </c>
      <c r="I2738">
        <v>473.4</v>
      </c>
      <c r="J2738">
        <v>1021.5</v>
      </c>
    </row>
    <row r="2739" spans="1:10" x14ac:dyDescent="0.25">
      <c r="A2739" s="1">
        <v>44372</v>
      </c>
      <c r="B2739">
        <v>528.9</v>
      </c>
      <c r="C2739">
        <v>456.3</v>
      </c>
      <c r="D2739">
        <v>985.2</v>
      </c>
      <c r="G2739" s="1">
        <v>44372</v>
      </c>
      <c r="H2739">
        <v>548.29999999999995</v>
      </c>
      <c r="I2739">
        <v>473.3</v>
      </c>
      <c r="J2739">
        <v>1021.6</v>
      </c>
    </row>
    <row r="2740" spans="1:10" x14ac:dyDescent="0.25">
      <c r="A2740" s="1">
        <v>44373</v>
      </c>
      <c r="B2740">
        <v>528.9</v>
      </c>
      <c r="C2740">
        <v>456.4</v>
      </c>
      <c r="D2740">
        <v>985.3</v>
      </c>
      <c r="G2740" s="1">
        <v>44373</v>
      </c>
      <c r="H2740">
        <v>548.20000000000005</v>
      </c>
      <c r="I2740">
        <v>473.4</v>
      </c>
      <c r="J2740">
        <v>1021.6</v>
      </c>
    </row>
    <row r="2741" spans="1:10" x14ac:dyDescent="0.25">
      <c r="A2741" s="1">
        <v>44374</v>
      </c>
      <c r="B2741">
        <v>528.9</v>
      </c>
      <c r="C2741">
        <v>456.4</v>
      </c>
      <c r="D2741">
        <v>985.3</v>
      </c>
      <c r="G2741" s="1">
        <v>44374</v>
      </c>
      <c r="H2741">
        <v>548.20000000000005</v>
      </c>
      <c r="I2741">
        <v>473.4</v>
      </c>
      <c r="J2741">
        <v>1021.6</v>
      </c>
    </row>
    <row r="2742" spans="1:10" x14ac:dyDescent="0.25">
      <c r="A2742" s="1">
        <v>44375</v>
      </c>
      <c r="B2742">
        <v>528.79999999999995</v>
      </c>
      <c r="C2742">
        <v>456.5</v>
      </c>
      <c r="D2742">
        <v>985.3</v>
      </c>
      <c r="G2742" s="1">
        <v>44375</v>
      </c>
      <c r="H2742">
        <v>548.1</v>
      </c>
      <c r="I2742">
        <v>473.5</v>
      </c>
      <c r="J2742">
        <v>1021.6</v>
      </c>
    </row>
    <row r="2743" spans="1:10" x14ac:dyDescent="0.25">
      <c r="A2743" s="1">
        <v>44376</v>
      </c>
      <c r="B2743">
        <v>528.79999999999995</v>
      </c>
      <c r="C2743">
        <v>456.3</v>
      </c>
      <c r="D2743">
        <v>985.1</v>
      </c>
      <c r="G2743" s="1">
        <v>44376</v>
      </c>
      <c r="H2743">
        <v>548.1</v>
      </c>
      <c r="I2743">
        <v>473.2</v>
      </c>
      <c r="J2743">
        <v>1021.3</v>
      </c>
    </row>
    <row r="2744" spans="1:10" x14ac:dyDescent="0.25">
      <c r="A2744" s="1">
        <v>44377</v>
      </c>
      <c r="B2744">
        <v>528.5</v>
      </c>
      <c r="C2744">
        <v>456.6</v>
      </c>
      <c r="D2744">
        <v>985.1</v>
      </c>
      <c r="G2744" s="1">
        <v>44377</v>
      </c>
      <c r="H2744">
        <v>547.79999999999995</v>
      </c>
      <c r="I2744">
        <v>473.5</v>
      </c>
      <c r="J2744">
        <v>1021.3</v>
      </c>
    </row>
    <row r="2745" spans="1:10" x14ac:dyDescent="0.25">
      <c r="A2745" s="1">
        <v>44378</v>
      </c>
      <c r="B2745">
        <v>528.4</v>
      </c>
      <c r="C2745">
        <v>456.7</v>
      </c>
      <c r="D2745">
        <v>985.1</v>
      </c>
      <c r="G2745" s="1">
        <v>44378</v>
      </c>
      <c r="H2745">
        <v>547.70000000000005</v>
      </c>
      <c r="I2745">
        <v>473.7</v>
      </c>
      <c r="J2745">
        <v>1021.4</v>
      </c>
    </row>
    <row r="2746" spans="1:10" x14ac:dyDescent="0.25">
      <c r="A2746" s="1">
        <v>44379</v>
      </c>
      <c r="B2746">
        <v>528.70000000000005</v>
      </c>
      <c r="C2746">
        <v>456.8</v>
      </c>
      <c r="D2746">
        <v>985.5</v>
      </c>
      <c r="G2746" s="1">
        <v>44379</v>
      </c>
      <c r="H2746">
        <v>548</v>
      </c>
      <c r="I2746">
        <v>473.8</v>
      </c>
      <c r="J2746">
        <v>1021.8</v>
      </c>
    </row>
    <row r="2747" spans="1:10" x14ac:dyDescent="0.25">
      <c r="A2747" s="1">
        <v>44380</v>
      </c>
      <c r="B2747">
        <v>528.4</v>
      </c>
      <c r="C2747">
        <v>457.2</v>
      </c>
      <c r="D2747">
        <v>985.6</v>
      </c>
      <c r="G2747" s="1">
        <v>44380</v>
      </c>
      <c r="H2747">
        <v>547.70000000000005</v>
      </c>
      <c r="I2747">
        <v>474.2</v>
      </c>
      <c r="J2747">
        <v>1021.9</v>
      </c>
    </row>
    <row r="2748" spans="1:10" x14ac:dyDescent="0.25">
      <c r="A2748" s="1">
        <v>44381</v>
      </c>
      <c r="B2748">
        <v>528.4</v>
      </c>
      <c r="C2748">
        <v>457.2</v>
      </c>
      <c r="D2748">
        <v>985.6</v>
      </c>
      <c r="G2748" s="1">
        <v>44381</v>
      </c>
      <c r="H2748">
        <v>547.70000000000005</v>
      </c>
      <c r="I2748">
        <v>474.2</v>
      </c>
      <c r="J2748">
        <v>1021.9</v>
      </c>
    </row>
    <row r="2749" spans="1:10" x14ac:dyDescent="0.25">
      <c r="A2749" s="1">
        <v>44382</v>
      </c>
      <c r="B2749">
        <v>528.4</v>
      </c>
      <c r="C2749">
        <v>457.2</v>
      </c>
      <c r="D2749">
        <v>985.6</v>
      </c>
      <c r="G2749" s="1">
        <v>44382</v>
      </c>
      <c r="H2749">
        <v>547.70000000000005</v>
      </c>
      <c r="I2749">
        <v>474.2</v>
      </c>
      <c r="J2749">
        <v>1021.9</v>
      </c>
    </row>
    <row r="2750" spans="1:10" x14ac:dyDescent="0.25">
      <c r="A2750" s="1">
        <v>44383</v>
      </c>
      <c r="B2750">
        <v>528.5</v>
      </c>
      <c r="C2750">
        <v>457.2</v>
      </c>
      <c r="D2750">
        <v>985.7</v>
      </c>
      <c r="G2750" s="1">
        <v>44383</v>
      </c>
      <c r="H2750">
        <v>547.79999999999995</v>
      </c>
      <c r="I2750">
        <v>474.2</v>
      </c>
      <c r="J2750">
        <v>1022</v>
      </c>
    </row>
    <row r="2751" spans="1:10" x14ac:dyDescent="0.25">
      <c r="A2751" s="1">
        <v>44384</v>
      </c>
      <c r="B2751">
        <v>528.5</v>
      </c>
      <c r="C2751">
        <v>457.1</v>
      </c>
      <c r="D2751">
        <v>985.6</v>
      </c>
      <c r="G2751" s="1">
        <v>44384</v>
      </c>
      <c r="H2751">
        <v>547.79999999999995</v>
      </c>
      <c r="I2751">
        <v>474.1</v>
      </c>
      <c r="J2751">
        <v>1021.9</v>
      </c>
    </row>
    <row r="2752" spans="1:10" x14ac:dyDescent="0.25">
      <c r="A2752" s="1">
        <v>44385</v>
      </c>
      <c r="B2752">
        <v>528.20000000000005</v>
      </c>
      <c r="C2752">
        <v>457.2</v>
      </c>
      <c r="D2752">
        <v>985.4</v>
      </c>
      <c r="G2752" s="1">
        <v>44385</v>
      </c>
      <c r="H2752">
        <v>547.5</v>
      </c>
      <c r="I2752">
        <v>474.2</v>
      </c>
      <c r="J2752">
        <v>1021.7</v>
      </c>
    </row>
    <row r="2753" spans="1:10" x14ac:dyDescent="0.25">
      <c r="A2753" s="1">
        <v>44386</v>
      </c>
      <c r="B2753">
        <v>528.4</v>
      </c>
      <c r="C2753">
        <v>457.1</v>
      </c>
      <c r="D2753">
        <v>985.5</v>
      </c>
      <c r="G2753" s="1">
        <v>44386</v>
      </c>
      <c r="H2753">
        <v>547.70000000000005</v>
      </c>
      <c r="I2753">
        <v>474.1</v>
      </c>
      <c r="J2753">
        <v>1021.8</v>
      </c>
    </row>
    <row r="2754" spans="1:10" x14ac:dyDescent="0.25">
      <c r="A2754" s="1">
        <v>44387</v>
      </c>
      <c r="B2754">
        <v>528.20000000000005</v>
      </c>
      <c r="C2754">
        <v>457.4</v>
      </c>
      <c r="D2754">
        <v>985.6</v>
      </c>
      <c r="G2754" s="1">
        <v>44387</v>
      </c>
      <c r="H2754">
        <v>547.5</v>
      </c>
      <c r="I2754">
        <v>474.4</v>
      </c>
      <c r="J2754">
        <v>1021.9</v>
      </c>
    </row>
    <row r="2755" spans="1:10" x14ac:dyDescent="0.25">
      <c r="A2755" s="1">
        <v>44388</v>
      </c>
      <c r="B2755">
        <v>528.20000000000005</v>
      </c>
      <c r="C2755">
        <v>457.4</v>
      </c>
      <c r="D2755">
        <v>985.6</v>
      </c>
      <c r="G2755" s="1">
        <v>44388</v>
      </c>
      <c r="H2755">
        <v>547.5</v>
      </c>
      <c r="I2755">
        <v>474.4</v>
      </c>
      <c r="J2755">
        <v>1021.9</v>
      </c>
    </row>
    <row r="2756" spans="1:10" x14ac:dyDescent="0.25">
      <c r="A2756" s="1">
        <v>44389</v>
      </c>
      <c r="B2756">
        <v>528.4</v>
      </c>
      <c r="C2756">
        <v>457.2</v>
      </c>
      <c r="D2756">
        <v>985.6</v>
      </c>
      <c r="G2756" s="1">
        <v>44389</v>
      </c>
      <c r="H2756">
        <v>547.70000000000005</v>
      </c>
      <c r="I2756">
        <v>474.1</v>
      </c>
      <c r="J2756">
        <v>1021.8</v>
      </c>
    </row>
    <row r="2757" spans="1:10" x14ac:dyDescent="0.25">
      <c r="A2757" s="1">
        <v>44390</v>
      </c>
      <c r="B2757">
        <v>527.70000000000005</v>
      </c>
      <c r="C2757">
        <v>458.2</v>
      </c>
      <c r="D2757">
        <v>985.9</v>
      </c>
      <c r="G2757" s="1">
        <v>44390</v>
      </c>
      <c r="H2757">
        <v>547</v>
      </c>
      <c r="I2757">
        <v>475.2</v>
      </c>
      <c r="J2757">
        <v>1022.2</v>
      </c>
    </row>
    <row r="2758" spans="1:10" x14ac:dyDescent="0.25">
      <c r="A2758" s="1">
        <v>44391</v>
      </c>
      <c r="B2758">
        <v>527.6</v>
      </c>
      <c r="C2758">
        <v>458.2</v>
      </c>
      <c r="D2758">
        <v>985.8</v>
      </c>
      <c r="G2758" s="1">
        <v>44391</v>
      </c>
      <c r="H2758">
        <v>546.9</v>
      </c>
      <c r="I2758">
        <v>475.3</v>
      </c>
      <c r="J2758">
        <v>1022.2</v>
      </c>
    </row>
    <row r="2759" spans="1:10" x14ac:dyDescent="0.25">
      <c r="A2759" s="1">
        <v>44392</v>
      </c>
      <c r="B2759">
        <v>527.5</v>
      </c>
      <c r="C2759">
        <v>458.4</v>
      </c>
      <c r="D2759">
        <v>985.9</v>
      </c>
      <c r="G2759" s="1">
        <v>44392</v>
      </c>
      <c r="H2759">
        <v>546.70000000000005</v>
      </c>
      <c r="I2759">
        <v>475.4</v>
      </c>
      <c r="J2759">
        <v>1022.1</v>
      </c>
    </row>
    <row r="2760" spans="1:10" x14ac:dyDescent="0.25">
      <c r="A2760" s="1">
        <v>44393</v>
      </c>
      <c r="B2760">
        <v>527.5</v>
      </c>
      <c r="C2760">
        <v>458.4</v>
      </c>
      <c r="D2760">
        <v>985.9</v>
      </c>
      <c r="G2760" s="1">
        <v>44393</v>
      </c>
      <c r="H2760">
        <v>546.79999999999995</v>
      </c>
      <c r="I2760">
        <v>475.4</v>
      </c>
      <c r="J2760">
        <v>1022.2</v>
      </c>
    </row>
    <row r="2761" spans="1:10" x14ac:dyDescent="0.25">
      <c r="A2761" s="1">
        <v>44394</v>
      </c>
      <c r="B2761">
        <v>527.4</v>
      </c>
      <c r="C2761">
        <v>458.5</v>
      </c>
      <c r="D2761">
        <v>985.9</v>
      </c>
      <c r="G2761" s="1">
        <v>44394</v>
      </c>
      <c r="H2761">
        <v>546.70000000000005</v>
      </c>
      <c r="I2761">
        <v>475.6</v>
      </c>
      <c r="J2761">
        <v>1022.3</v>
      </c>
    </row>
    <row r="2762" spans="1:10" x14ac:dyDescent="0.25">
      <c r="A2762" s="1">
        <v>44395</v>
      </c>
      <c r="B2762">
        <v>527.4</v>
      </c>
      <c r="C2762">
        <v>458.5</v>
      </c>
      <c r="D2762">
        <v>985.9</v>
      </c>
      <c r="G2762" s="1">
        <v>44395</v>
      </c>
      <c r="H2762">
        <v>546.70000000000005</v>
      </c>
      <c r="I2762">
        <v>475.6</v>
      </c>
      <c r="J2762">
        <v>1022.3</v>
      </c>
    </row>
    <row r="2763" spans="1:10" x14ac:dyDescent="0.25">
      <c r="A2763" s="1">
        <v>44396</v>
      </c>
      <c r="B2763">
        <v>527.5</v>
      </c>
      <c r="C2763">
        <v>458.4</v>
      </c>
      <c r="D2763">
        <v>985.9</v>
      </c>
      <c r="G2763" s="1">
        <v>44396</v>
      </c>
      <c r="H2763">
        <v>546.79999999999995</v>
      </c>
      <c r="I2763">
        <v>475.5</v>
      </c>
      <c r="J2763">
        <v>1022.3</v>
      </c>
    </row>
    <row r="2764" spans="1:10" x14ac:dyDescent="0.25">
      <c r="A2764" s="1">
        <v>44397</v>
      </c>
      <c r="B2764">
        <v>527.6</v>
      </c>
      <c r="C2764">
        <v>458.4</v>
      </c>
      <c r="D2764">
        <v>986</v>
      </c>
      <c r="G2764" s="1">
        <v>44397</v>
      </c>
      <c r="H2764">
        <v>546.9</v>
      </c>
      <c r="I2764">
        <v>475.4</v>
      </c>
      <c r="J2764">
        <v>1022.3</v>
      </c>
    </row>
    <row r="2765" spans="1:10" x14ac:dyDescent="0.25">
      <c r="A2765" s="1">
        <v>44398</v>
      </c>
      <c r="B2765">
        <v>527.5</v>
      </c>
      <c r="C2765">
        <v>458.5</v>
      </c>
      <c r="D2765">
        <v>986</v>
      </c>
      <c r="G2765" s="1">
        <v>44398</v>
      </c>
      <c r="H2765">
        <v>546.70000000000005</v>
      </c>
      <c r="I2765">
        <v>475.5</v>
      </c>
      <c r="J2765">
        <v>1022.2</v>
      </c>
    </row>
    <row r="2766" spans="1:10" x14ac:dyDescent="0.25">
      <c r="A2766" s="1">
        <v>44399</v>
      </c>
      <c r="B2766">
        <v>527.5</v>
      </c>
      <c r="C2766">
        <v>458.6</v>
      </c>
      <c r="D2766">
        <v>986.1</v>
      </c>
      <c r="G2766" s="1">
        <v>44399</v>
      </c>
      <c r="H2766">
        <v>546.70000000000005</v>
      </c>
      <c r="I2766">
        <v>475.7</v>
      </c>
      <c r="J2766">
        <v>1022.4</v>
      </c>
    </row>
    <row r="2767" spans="1:10" x14ac:dyDescent="0.25">
      <c r="A2767" s="1">
        <v>44400</v>
      </c>
      <c r="B2767">
        <v>527.5</v>
      </c>
      <c r="C2767">
        <v>458.6</v>
      </c>
      <c r="D2767">
        <v>986.1</v>
      </c>
      <c r="G2767" s="1">
        <v>44400</v>
      </c>
      <c r="H2767">
        <v>546.79999999999995</v>
      </c>
      <c r="I2767">
        <v>475.7</v>
      </c>
      <c r="J2767">
        <v>1022.5</v>
      </c>
    </row>
    <row r="2768" spans="1:10" x14ac:dyDescent="0.25">
      <c r="A2768" s="1">
        <v>44401</v>
      </c>
      <c r="B2768">
        <v>527.5</v>
      </c>
      <c r="C2768">
        <v>458.9</v>
      </c>
      <c r="D2768">
        <v>986.4</v>
      </c>
      <c r="G2768" s="1">
        <v>44401</v>
      </c>
      <c r="H2768">
        <v>546.70000000000005</v>
      </c>
      <c r="I2768">
        <v>476</v>
      </c>
      <c r="J2768">
        <v>1022.7</v>
      </c>
    </row>
    <row r="2769" spans="1:10" x14ac:dyDescent="0.25">
      <c r="A2769" s="1">
        <v>44402</v>
      </c>
      <c r="B2769">
        <v>527.5</v>
      </c>
      <c r="C2769">
        <v>458.9</v>
      </c>
      <c r="D2769">
        <v>986.4</v>
      </c>
      <c r="G2769" s="1">
        <v>44402</v>
      </c>
      <c r="H2769">
        <v>546.70000000000005</v>
      </c>
      <c r="I2769">
        <v>476</v>
      </c>
      <c r="J2769">
        <v>1022.7</v>
      </c>
    </row>
    <row r="2770" spans="1:10" x14ac:dyDescent="0.25">
      <c r="A2770" s="1">
        <v>44403</v>
      </c>
      <c r="B2770">
        <v>527.79999999999995</v>
      </c>
      <c r="C2770">
        <v>458.6</v>
      </c>
      <c r="D2770">
        <v>986.4</v>
      </c>
      <c r="G2770" s="1">
        <v>44403</v>
      </c>
      <c r="H2770">
        <v>547.1</v>
      </c>
      <c r="I2770">
        <v>475.6</v>
      </c>
      <c r="J2770">
        <v>1022.7</v>
      </c>
    </row>
    <row r="2771" spans="1:10" x14ac:dyDescent="0.25">
      <c r="A2771" s="1">
        <v>44404</v>
      </c>
      <c r="B2771">
        <v>527.70000000000005</v>
      </c>
      <c r="C2771">
        <v>458.7</v>
      </c>
      <c r="D2771">
        <v>986.4</v>
      </c>
      <c r="G2771" s="1">
        <v>44404</v>
      </c>
      <c r="H2771">
        <v>546.9</v>
      </c>
      <c r="I2771">
        <v>475.8</v>
      </c>
      <c r="J2771">
        <v>1022.7</v>
      </c>
    </row>
    <row r="2772" spans="1:10" x14ac:dyDescent="0.25">
      <c r="A2772" s="1">
        <v>44405</v>
      </c>
      <c r="B2772">
        <v>527.70000000000005</v>
      </c>
      <c r="C2772">
        <v>458.8</v>
      </c>
      <c r="D2772">
        <v>986.5</v>
      </c>
      <c r="G2772" s="1">
        <v>44405</v>
      </c>
      <c r="H2772">
        <v>546.9</v>
      </c>
      <c r="I2772">
        <v>475.8</v>
      </c>
      <c r="J2772">
        <v>1022.7</v>
      </c>
    </row>
    <row r="2773" spans="1:10" x14ac:dyDescent="0.25">
      <c r="A2773" s="1">
        <v>44406</v>
      </c>
      <c r="B2773">
        <v>527.6</v>
      </c>
      <c r="C2773">
        <v>458.8</v>
      </c>
      <c r="D2773">
        <v>986.4</v>
      </c>
      <c r="G2773" s="1">
        <v>44406</v>
      </c>
      <c r="H2773">
        <v>546.9</v>
      </c>
      <c r="I2773">
        <v>475.9</v>
      </c>
      <c r="J2773">
        <v>1022.8</v>
      </c>
    </row>
    <row r="2774" spans="1:10" x14ac:dyDescent="0.25">
      <c r="A2774" s="1">
        <v>44407</v>
      </c>
      <c r="B2774">
        <v>527.70000000000005</v>
      </c>
      <c r="C2774">
        <v>458.7</v>
      </c>
      <c r="D2774">
        <v>986.4</v>
      </c>
      <c r="G2774" s="1">
        <v>44407</v>
      </c>
      <c r="H2774">
        <v>547</v>
      </c>
      <c r="I2774">
        <v>475.8</v>
      </c>
      <c r="J2774">
        <v>1022.8</v>
      </c>
    </row>
    <row r="2775" spans="1:10" x14ac:dyDescent="0.25">
      <c r="A2775" s="1">
        <v>44408</v>
      </c>
      <c r="B2775">
        <v>527.5</v>
      </c>
      <c r="C2775">
        <v>458.9</v>
      </c>
      <c r="D2775">
        <v>986.4</v>
      </c>
      <c r="G2775" s="1">
        <v>44408</v>
      </c>
      <c r="H2775">
        <v>546.70000000000005</v>
      </c>
      <c r="I2775">
        <v>475.9</v>
      </c>
      <c r="J2775">
        <v>1022.6</v>
      </c>
    </row>
    <row r="2776" spans="1:10" x14ac:dyDescent="0.25">
      <c r="A2776" s="1">
        <v>44409</v>
      </c>
      <c r="B2776">
        <v>527.5</v>
      </c>
      <c r="C2776">
        <v>458.9</v>
      </c>
      <c r="D2776">
        <v>986.4</v>
      </c>
      <c r="G2776" s="1">
        <v>44409</v>
      </c>
      <c r="H2776">
        <v>546.70000000000005</v>
      </c>
      <c r="I2776">
        <v>475.9</v>
      </c>
      <c r="J2776">
        <v>1022.6</v>
      </c>
    </row>
    <row r="2777" spans="1:10" x14ac:dyDescent="0.25">
      <c r="A2777" s="1">
        <v>44410</v>
      </c>
      <c r="B2777">
        <v>527.5</v>
      </c>
      <c r="C2777">
        <v>458.9</v>
      </c>
      <c r="D2777">
        <v>986.4</v>
      </c>
      <c r="G2777" s="1">
        <v>44410</v>
      </c>
      <c r="H2777">
        <v>546.70000000000005</v>
      </c>
      <c r="I2777">
        <v>475.9</v>
      </c>
      <c r="J2777">
        <v>1022.6</v>
      </c>
    </row>
    <row r="2778" spans="1:10" x14ac:dyDescent="0.25">
      <c r="A2778" s="1">
        <v>44411</v>
      </c>
      <c r="B2778">
        <v>527.5</v>
      </c>
      <c r="C2778">
        <v>458.9</v>
      </c>
      <c r="D2778">
        <v>986.4</v>
      </c>
      <c r="G2778" s="1">
        <v>44411</v>
      </c>
      <c r="H2778">
        <v>546.70000000000005</v>
      </c>
      <c r="I2778">
        <v>476</v>
      </c>
      <c r="J2778">
        <v>1022.7</v>
      </c>
    </row>
    <row r="2779" spans="1:10" x14ac:dyDescent="0.25">
      <c r="A2779" s="1">
        <v>44412</v>
      </c>
      <c r="B2779">
        <v>527.29999999999995</v>
      </c>
      <c r="C2779">
        <v>458.9</v>
      </c>
      <c r="D2779">
        <v>986.2</v>
      </c>
      <c r="G2779" s="1">
        <v>44412</v>
      </c>
      <c r="H2779">
        <v>546.6</v>
      </c>
      <c r="I2779">
        <v>476</v>
      </c>
      <c r="J2779">
        <v>1022.6</v>
      </c>
    </row>
    <row r="2780" spans="1:10" x14ac:dyDescent="0.25">
      <c r="A2780" s="1">
        <v>44413</v>
      </c>
      <c r="B2780">
        <v>527.20000000000005</v>
      </c>
      <c r="C2780">
        <v>459.1</v>
      </c>
      <c r="D2780">
        <v>986.3</v>
      </c>
      <c r="G2780" s="1">
        <v>44413</v>
      </c>
      <c r="H2780">
        <v>546.5</v>
      </c>
      <c r="I2780">
        <v>476.2</v>
      </c>
      <c r="J2780">
        <v>1022.7</v>
      </c>
    </row>
    <row r="2781" spans="1:10" x14ac:dyDescent="0.25">
      <c r="A2781" s="1">
        <v>44414</v>
      </c>
      <c r="B2781">
        <v>527</v>
      </c>
      <c r="C2781">
        <v>459.3</v>
      </c>
      <c r="D2781">
        <v>986.3</v>
      </c>
      <c r="G2781" s="1">
        <v>44414</v>
      </c>
      <c r="H2781">
        <v>546.20000000000005</v>
      </c>
      <c r="I2781">
        <v>476.3</v>
      </c>
      <c r="J2781">
        <v>1022.5</v>
      </c>
    </row>
    <row r="2782" spans="1:10" x14ac:dyDescent="0.25">
      <c r="A2782" s="1">
        <v>44415</v>
      </c>
      <c r="B2782">
        <v>526.79999999999995</v>
      </c>
      <c r="C2782">
        <v>459.4</v>
      </c>
      <c r="D2782">
        <v>986.2</v>
      </c>
      <c r="G2782" s="1">
        <v>44415</v>
      </c>
      <c r="H2782">
        <v>546.1</v>
      </c>
      <c r="I2782">
        <v>476.4</v>
      </c>
      <c r="J2782">
        <v>1022.5</v>
      </c>
    </row>
    <row r="2783" spans="1:10" x14ac:dyDescent="0.25">
      <c r="A2783" s="1">
        <v>44416</v>
      </c>
      <c r="B2783">
        <v>526.79999999999995</v>
      </c>
      <c r="C2783">
        <v>459.4</v>
      </c>
      <c r="D2783">
        <v>986.2</v>
      </c>
      <c r="G2783" s="1">
        <v>44416</v>
      </c>
      <c r="H2783">
        <v>546.1</v>
      </c>
      <c r="I2783">
        <v>476.4</v>
      </c>
      <c r="J2783">
        <v>1022.5</v>
      </c>
    </row>
    <row r="2784" spans="1:10" x14ac:dyDescent="0.25">
      <c r="A2784" s="1">
        <v>44417</v>
      </c>
      <c r="B2784">
        <v>526.79999999999995</v>
      </c>
      <c r="C2784">
        <v>459.4</v>
      </c>
      <c r="D2784">
        <v>986.2</v>
      </c>
      <c r="G2784" s="1">
        <v>44417</v>
      </c>
      <c r="H2784">
        <v>546</v>
      </c>
      <c r="I2784">
        <v>476.5</v>
      </c>
      <c r="J2784">
        <v>1022.5</v>
      </c>
    </row>
    <row r="2785" spans="1:10" x14ac:dyDescent="0.25">
      <c r="A2785" s="1">
        <v>44418</v>
      </c>
      <c r="B2785">
        <v>526.4</v>
      </c>
      <c r="C2785">
        <v>459.8</v>
      </c>
      <c r="D2785">
        <v>986.2</v>
      </c>
      <c r="G2785" s="1">
        <v>44418</v>
      </c>
      <c r="H2785">
        <v>545.6</v>
      </c>
      <c r="I2785">
        <v>476.9</v>
      </c>
      <c r="J2785">
        <v>1022.5</v>
      </c>
    </row>
    <row r="2786" spans="1:10" x14ac:dyDescent="0.25">
      <c r="A2786" s="1">
        <v>44419</v>
      </c>
      <c r="B2786">
        <v>526.20000000000005</v>
      </c>
      <c r="C2786">
        <v>460</v>
      </c>
      <c r="D2786">
        <v>986.2</v>
      </c>
      <c r="G2786" s="1">
        <v>44419</v>
      </c>
      <c r="H2786">
        <v>545.4</v>
      </c>
      <c r="I2786">
        <v>477.1</v>
      </c>
      <c r="J2786">
        <v>1022.5</v>
      </c>
    </row>
    <row r="2787" spans="1:10" x14ac:dyDescent="0.25">
      <c r="A2787" s="1">
        <v>44420</v>
      </c>
      <c r="B2787">
        <v>526.1</v>
      </c>
      <c r="C2787">
        <v>460</v>
      </c>
      <c r="D2787">
        <v>986.1</v>
      </c>
      <c r="G2787" s="1">
        <v>44420</v>
      </c>
      <c r="H2787">
        <v>545.29999999999995</v>
      </c>
      <c r="I2787">
        <v>477.2</v>
      </c>
      <c r="J2787">
        <v>1022.5</v>
      </c>
    </row>
    <row r="2788" spans="1:10" x14ac:dyDescent="0.25">
      <c r="A2788" s="1">
        <v>44421</v>
      </c>
      <c r="B2788">
        <v>525.79999999999995</v>
      </c>
      <c r="C2788">
        <v>460.3</v>
      </c>
      <c r="D2788">
        <v>986.1</v>
      </c>
      <c r="G2788" s="1">
        <v>44421</v>
      </c>
      <c r="H2788">
        <v>545</v>
      </c>
      <c r="I2788">
        <v>477.4</v>
      </c>
      <c r="J2788">
        <v>1022.4</v>
      </c>
    </row>
    <row r="2789" spans="1:10" x14ac:dyDescent="0.25">
      <c r="A2789" s="1">
        <v>44422</v>
      </c>
      <c r="B2789">
        <v>525.70000000000005</v>
      </c>
      <c r="C2789">
        <v>460.3</v>
      </c>
      <c r="D2789">
        <v>986</v>
      </c>
      <c r="G2789" s="1">
        <v>44422</v>
      </c>
      <c r="H2789">
        <v>544.9</v>
      </c>
      <c r="I2789">
        <v>477.5</v>
      </c>
      <c r="J2789">
        <v>1022.4</v>
      </c>
    </row>
    <row r="2790" spans="1:10" x14ac:dyDescent="0.25">
      <c r="A2790" s="1">
        <v>44423</v>
      </c>
      <c r="B2790">
        <v>525.70000000000005</v>
      </c>
      <c r="C2790">
        <v>460.3</v>
      </c>
      <c r="D2790">
        <v>986</v>
      </c>
      <c r="G2790" s="1">
        <v>44423</v>
      </c>
      <c r="H2790">
        <v>544.9</v>
      </c>
      <c r="I2790">
        <v>477.5</v>
      </c>
      <c r="J2790">
        <v>1022.4</v>
      </c>
    </row>
    <row r="2791" spans="1:10" x14ac:dyDescent="0.25">
      <c r="A2791" s="1">
        <v>44424</v>
      </c>
      <c r="B2791">
        <v>525.70000000000005</v>
      </c>
      <c r="C2791">
        <v>460.4</v>
      </c>
      <c r="D2791">
        <v>986.1</v>
      </c>
      <c r="G2791" s="1">
        <v>44424</v>
      </c>
      <c r="H2791">
        <v>544.9</v>
      </c>
      <c r="I2791">
        <v>477.5</v>
      </c>
      <c r="J2791">
        <v>1022.4</v>
      </c>
    </row>
    <row r="2792" spans="1:10" x14ac:dyDescent="0.25">
      <c r="A2792" s="1">
        <v>44425</v>
      </c>
      <c r="B2792">
        <v>525.5</v>
      </c>
      <c r="C2792">
        <v>460.7</v>
      </c>
      <c r="D2792">
        <v>986.2</v>
      </c>
      <c r="G2792" s="1">
        <v>44425</v>
      </c>
      <c r="H2792">
        <v>544.70000000000005</v>
      </c>
      <c r="I2792">
        <v>477.8</v>
      </c>
      <c r="J2792">
        <v>1022.5</v>
      </c>
    </row>
    <row r="2793" spans="1:10" x14ac:dyDescent="0.25">
      <c r="A2793" s="1">
        <v>44426</v>
      </c>
      <c r="B2793">
        <v>525.4</v>
      </c>
      <c r="C2793">
        <v>460.8</v>
      </c>
      <c r="D2793">
        <v>986.2</v>
      </c>
      <c r="G2793" s="1">
        <v>44426</v>
      </c>
      <c r="H2793">
        <v>544.6</v>
      </c>
      <c r="I2793">
        <v>477.9</v>
      </c>
      <c r="J2793">
        <v>1022.5</v>
      </c>
    </row>
    <row r="2794" spans="1:10" x14ac:dyDescent="0.25">
      <c r="A2794" s="1">
        <v>44427</v>
      </c>
      <c r="B2794">
        <v>525.29999999999995</v>
      </c>
      <c r="C2794">
        <v>460.9</v>
      </c>
      <c r="D2794">
        <v>986.2</v>
      </c>
      <c r="G2794" s="1">
        <v>44427</v>
      </c>
      <c r="H2794">
        <v>544.5</v>
      </c>
      <c r="I2794">
        <v>478</v>
      </c>
      <c r="J2794">
        <v>1022.5</v>
      </c>
    </row>
    <row r="2795" spans="1:10" x14ac:dyDescent="0.25">
      <c r="A2795" s="1">
        <v>44428</v>
      </c>
      <c r="B2795">
        <v>525.29999999999995</v>
      </c>
      <c r="C2795">
        <v>460.8</v>
      </c>
      <c r="D2795">
        <v>986.1</v>
      </c>
      <c r="G2795" s="1">
        <v>44428</v>
      </c>
      <c r="H2795">
        <v>544.5</v>
      </c>
      <c r="I2795">
        <v>478</v>
      </c>
      <c r="J2795">
        <v>1022.5</v>
      </c>
    </row>
    <row r="2796" spans="1:10" x14ac:dyDescent="0.25">
      <c r="A2796" s="1">
        <v>44429</v>
      </c>
      <c r="B2796">
        <v>525.20000000000005</v>
      </c>
      <c r="C2796">
        <v>460.9</v>
      </c>
      <c r="D2796">
        <v>986.1</v>
      </c>
      <c r="G2796" s="1">
        <v>44429</v>
      </c>
      <c r="H2796">
        <v>544.4</v>
      </c>
      <c r="I2796">
        <v>478</v>
      </c>
      <c r="J2796">
        <v>1022.4</v>
      </c>
    </row>
    <row r="2797" spans="1:10" x14ac:dyDescent="0.25">
      <c r="A2797" s="1">
        <v>44430</v>
      </c>
      <c r="B2797">
        <v>525.20000000000005</v>
      </c>
      <c r="C2797">
        <v>460.9</v>
      </c>
      <c r="D2797">
        <v>986.1</v>
      </c>
      <c r="G2797" s="1">
        <v>44430</v>
      </c>
      <c r="H2797">
        <v>544.4</v>
      </c>
      <c r="I2797">
        <v>478</v>
      </c>
      <c r="J2797">
        <v>1022.4</v>
      </c>
    </row>
    <row r="2798" spans="1:10" x14ac:dyDescent="0.25">
      <c r="A2798" s="1">
        <v>44431</v>
      </c>
      <c r="B2798">
        <v>525.29999999999995</v>
      </c>
      <c r="C2798">
        <v>460.8</v>
      </c>
      <c r="D2798">
        <v>986.1</v>
      </c>
      <c r="G2798" s="1">
        <v>44431</v>
      </c>
      <c r="H2798">
        <v>544.5</v>
      </c>
      <c r="I2798">
        <v>478</v>
      </c>
      <c r="J2798">
        <v>1022.5</v>
      </c>
    </row>
    <row r="2799" spans="1:10" x14ac:dyDescent="0.25">
      <c r="A2799" s="1">
        <v>44432</v>
      </c>
      <c r="B2799">
        <v>525.1</v>
      </c>
      <c r="C2799">
        <v>461</v>
      </c>
      <c r="D2799">
        <v>986.1</v>
      </c>
      <c r="G2799" s="1">
        <v>44432</v>
      </c>
      <c r="H2799">
        <v>544.29999999999995</v>
      </c>
      <c r="I2799">
        <v>478.2</v>
      </c>
      <c r="J2799">
        <v>1022.5</v>
      </c>
    </row>
    <row r="2800" spans="1:10" x14ac:dyDescent="0.25">
      <c r="A2800" s="1">
        <v>44433</v>
      </c>
      <c r="B2800">
        <v>525</v>
      </c>
      <c r="C2800">
        <v>461.1</v>
      </c>
      <c r="D2800">
        <v>986.1</v>
      </c>
      <c r="G2800" s="1">
        <v>44433</v>
      </c>
      <c r="H2800">
        <v>544.1</v>
      </c>
      <c r="I2800">
        <v>478.3</v>
      </c>
      <c r="J2800">
        <v>1022.4</v>
      </c>
    </row>
    <row r="2801" spans="1:10" x14ac:dyDescent="0.25">
      <c r="A2801" s="1">
        <v>44434</v>
      </c>
      <c r="B2801">
        <v>524.9</v>
      </c>
      <c r="C2801">
        <v>461.5</v>
      </c>
      <c r="D2801">
        <v>986.4</v>
      </c>
      <c r="G2801" s="1">
        <v>44434</v>
      </c>
      <c r="H2801">
        <v>544.1</v>
      </c>
      <c r="I2801">
        <v>478.7</v>
      </c>
      <c r="J2801">
        <v>1022.8</v>
      </c>
    </row>
    <row r="2802" spans="1:10" x14ac:dyDescent="0.25">
      <c r="A2802" s="1">
        <v>44435</v>
      </c>
      <c r="B2802">
        <v>525</v>
      </c>
      <c r="C2802">
        <v>461.4</v>
      </c>
      <c r="D2802">
        <v>986.4</v>
      </c>
      <c r="G2802" s="1">
        <v>44435</v>
      </c>
      <c r="H2802">
        <v>544.20000000000005</v>
      </c>
      <c r="I2802">
        <v>478.6</v>
      </c>
      <c r="J2802">
        <v>1022.8</v>
      </c>
    </row>
    <row r="2803" spans="1:10" x14ac:dyDescent="0.25">
      <c r="A2803" s="1">
        <v>44436</v>
      </c>
      <c r="B2803">
        <v>525</v>
      </c>
      <c r="C2803">
        <v>461.7</v>
      </c>
      <c r="D2803">
        <v>986.7</v>
      </c>
      <c r="G2803" s="1">
        <v>44436</v>
      </c>
      <c r="H2803">
        <v>544.1</v>
      </c>
      <c r="I2803">
        <v>478.9</v>
      </c>
      <c r="J2803">
        <v>1023</v>
      </c>
    </row>
    <row r="2804" spans="1:10" x14ac:dyDescent="0.25">
      <c r="A2804" s="1">
        <v>44437</v>
      </c>
      <c r="B2804">
        <v>525</v>
      </c>
      <c r="C2804">
        <v>461.7</v>
      </c>
      <c r="D2804">
        <v>986.7</v>
      </c>
      <c r="G2804" s="1">
        <v>44437</v>
      </c>
      <c r="H2804">
        <v>544.1</v>
      </c>
      <c r="I2804">
        <v>478.9</v>
      </c>
      <c r="J2804">
        <v>1023</v>
      </c>
    </row>
    <row r="2805" spans="1:10" x14ac:dyDescent="0.25">
      <c r="A2805" s="1">
        <v>44438</v>
      </c>
      <c r="B2805">
        <v>524.9</v>
      </c>
      <c r="C2805">
        <v>461.7</v>
      </c>
      <c r="D2805">
        <v>986.6</v>
      </c>
      <c r="G2805" s="1">
        <v>44438</v>
      </c>
      <c r="H2805">
        <v>544.1</v>
      </c>
      <c r="I2805">
        <v>478.9</v>
      </c>
      <c r="J2805">
        <v>1023</v>
      </c>
    </row>
    <row r="2806" spans="1:10" x14ac:dyDescent="0.25">
      <c r="A2806" s="1">
        <v>44439</v>
      </c>
      <c r="B2806">
        <v>524.70000000000005</v>
      </c>
      <c r="C2806">
        <v>461.8</v>
      </c>
      <c r="D2806">
        <v>986.5</v>
      </c>
      <c r="G2806" s="1">
        <v>44439</v>
      </c>
      <c r="H2806">
        <v>543.9</v>
      </c>
      <c r="I2806">
        <v>479</v>
      </c>
      <c r="J2806">
        <v>1022.9</v>
      </c>
    </row>
    <row r="2807" spans="1:10" x14ac:dyDescent="0.25">
      <c r="A2807" s="1">
        <v>44440</v>
      </c>
      <c r="B2807">
        <v>524.5</v>
      </c>
      <c r="C2807">
        <v>461.9</v>
      </c>
      <c r="D2807">
        <v>986.4</v>
      </c>
      <c r="G2807" s="1">
        <v>44440</v>
      </c>
      <c r="H2807">
        <v>543.70000000000005</v>
      </c>
      <c r="I2807">
        <v>479.1</v>
      </c>
      <c r="J2807">
        <v>1022.8</v>
      </c>
    </row>
    <row r="2808" spans="1:10" x14ac:dyDescent="0.25">
      <c r="A2808" s="1">
        <v>44441</v>
      </c>
      <c r="B2808">
        <v>524.70000000000005</v>
      </c>
      <c r="C2808">
        <v>461.8</v>
      </c>
      <c r="D2808">
        <v>986.5</v>
      </c>
      <c r="G2808" s="1">
        <v>44441</v>
      </c>
      <c r="H2808">
        <v>543.9</v>
      </c>
      <c r="I2808">
        <v>479</v>
      </c>
      <c r="J2808">
        <v>1022.9</v>
      </c>
    </row>
    <row r="2809" spans="1:10" x14ac:dyDescent="0.25">
      <c r="A2809" s="1">
        <v>44442</v>
      </c>
      <c r="B2809">
        <v>524.70000000000005</v>
      </c>
      <c r="C2809">
        <v>461.8</v>
      </c>
      <c r="D2809">
        <v>986.5</v>
      </c>
      <c r="G2809" s="1">
        <v>44442</v>
      </c>
      <c r="H2809">
        <v>543.79999999999995</v>
      </c>
      <c r="I2809">
        <v>479</v>
      </c>
      <c r="J2809">
        <v>1022.8</v>
      </c>
    </row>
    <row r="2810" spans="1:10" x14ac:dyDescent="0.25">
      <c r="A2810" s="1">
        <v>44443</v>
      </c>
      <c r="B2810">
        <v>524.6</v>
      </c>
      <c r="C2810">
        <v>461.9</v>
      </c>
      <c r="D2810">
        <v>986.5</v>
      </c>
      <c r="G2810" s="1">
        <v>44443</v>
      </c>
      <c r="H2810">
        <v>543.70000000000005</v>
      </c>
      <c r="I2810">
        <v>479.1</v>
      </c>
      <c r="J2810">
        <v>1022.8</v>
      </c>
    </row>
    <row r="2811" spans="1:10" x14ac:dyDescent="0.25">
      <c r="A2811" s="1">
        <v>44444</v>
      </c>
      <c r="B2811">
        <v>524.6</v>
      </c>
      <c r="C2811">
        <v>461.9</v>
      </c>
      <c r="D2811">
        <v>986.5</v>
      </c>
      <c r="G2811" s="1">
        <v>44444</v>
      </c>
      <c r="H2811">
        <v>543.70000000000005</v>
      </c>
      <c r="I2811">
        <v>479.1</v>
      </c>
      <c r="J2811">
        <v>1022.8</v>
      </c>
    </row>
    <row r="2812" spans="1:10" x14ac:dyDescent="0.25">
      <c r="A2812" s="1">
        <v>44445</v>
      </c>
      <c r="B2812">
        <v>524.6</v>
      </c>
      <c r="C2812">
        <v>461.9</v>
      </c>
      <c r="D2812">
        <v>986.5</v>
      </c>
      <c r="G2812" s="1">
        <v>44445</v>
      </c>
      <c r="H2812">
        <v>543.70000000000005</v>
      </c>
      <c r="I2812">
        <v>479.1</v>
      </c>
      <c r="J2812">
        <v>1022.8</v>
      </c>
    </row>
    <row r="2813" spans="1:10" x14ac:dyDescent="0.25">
      <c r="A2813" s="1">
        <v>44446</v>
      </c>
      <c r="B2813">
        <v>524.70000000000005</v>
      </c>
      <c r="C2813">
        <v>461.8</v>
      </c>
      <c r="D2813">
        <v>986.5</v>
      </c>
      <c r="G2813" s="1">
        <v>44446</v>
      </c>
      <c r="H2813">
        <v>543.9</v>
      </c>
      <c r="I2813">
        <v>479</v>
      </c>
      <c r="J2813">
        <v>1022.9</v>
      </c>
    </row>
    <row r="2814" spans="1:10" x14ac:dyDescent="0.25">
      <c r="A2814" s="1">
        <v>44447</v>
      </c>
      <c r="B2814">
        <v>524.6</v>
      </c>
      <c r="C2814">
        <v>462.1</v>
      </c>
      <c r="D2814">
        <v>986.7</v>
      </c>
      <c r="G2814" s="1">
        <v>44447</v>
      </c>
      <c r="H2814">
        <v>543.79999999999995</v>
      </c>
      <c r="I2814">
        <v>479.3</v>
      </c>
      <c r="J2814">
        <v>1023.1</v>
      </c>
    </row>
    <row r="2815" spans="1:10" x14ac:dyDescent="0.25">
      <c r="A2815" s="1">
        <v>44448</v>
      </c>
      <c r="B2815">
        <v>524.6</v>
      </c>
      <c r="C2815">
        <v>462.2</v>
      </c>
      <c r="D2815">
        <v>986.8</v>
      </c>
      <c r="G2815" s="1">
        <v>44448</v>
      </c>
      <c r="H2815">
        <v>543.79999999999995</v>
      </c>
      <c r="I2815">
        <v>479.4</v>
      </c>
      <c r="J2815">
        <v>1023.2</v>
      </c>
    </row>
    <row r="2816" spans="1:10" x14ac:dyDescent="0.25">
      <c r="A2816" s="1">
        <v>44449</v>
      </c>
      <c r="B2816">
        <v>524.6</v>
      </c>
      <c r="C2816">
        <v>462.1</v>
      </c>
      <c r="D2816">
        <v>986.7</v>
      </c>
      <c r="G2816" s="1">
        <v>44449</v>
      </c>
      <c r="H2816">
        <v>543.70000000000005</v>
      </c>
      <c r="I2816">
        <v>479.3</v>
      </c>
      <c r="J2816">
        <v>1023</v>
      </c>
    </row>
    <row r="2817" spans="1:10" x14ac:dyDescent="0.25">
      <c r="A2817" s="1">
        <v>44450</v>
      </c>
      <c r="B2817">
        <v>524.5</v>
      </c>
      <c r="C2817">
        <v>462.2</v>
      </c>
      <c r="D2817">
        <v>986.7</v>
      </c>
      <c r="G2817" s="1">
        <v>44450</v>
      </c>
      <c r="H2817">
        <v>543.6</v>
      </c>
      <c r="I2817">
        <v>479.4</v>
      </c>
      <c r="J2817">
        <v>1023</v>
      </c>
    </row>
    <row r="2818" spans="1:10" x14ac:dyDescent="0.25">
      <c r="A2818" s="1">
        <v>44451</v>
      </c>
      <c r="B2818">
        <v>524.5</v>
      </c>
      <c r="C2818">
        <v>462.2</v>
      </c>
      <c r="D2818">
        <v>986.7</v>
      </c>
      <c r="G2818" s="1">
        <v>44451</v>
      </c>
      <c r="H2818">
        <v>543.6</v>
      </c>
      <c r="I2818">
        <v>479.4</v>
      </c>
      <c r="J2818">
        <v>1023</v>
      </c>
    </row>
    <row r="2819" spans="1:10" x14ac:dyDescent="0.25">
      <c r="A2819" s="1">
        <v>44452</v>
      </c>
      <c r="B2819">
        <v>524.29999999999995</v>
      </c>
      <c r="C2819">
        <v>462.3</v>
      </c>
      <c r="D2819">
        <v>986.6</v>
      </c>
      <c r="G2819" s="1">
        <v>44452</v>
      </c>
      <c r="H2819">
        <v>543.5</v>
      </c>
      <c r="I2819">
        <v>479.5</v>
      </c>
      <c r="J2819">
        <v>1023</v>
      </c>
    </row>
    <row r="2820" spans="1:10" x14ac:dyDescent="0.25">
      <c r="A2820" s="1">
        <v>44453</v>
      </c>
      <c r="B2820">
        <v>524.20000000000005</v>
      </c>
      <c r="C2820">
        <v>462.2</v>
      </c>
      <c r="D2820">
        <v>986.4</v>
      </c>
      <c r="G2820" s="1">
        <v>44453</v>
      </c>
      <c r="H2820">
        <v>543.29999999999995</v>
      </c>
      <c r="I2820">
        <v>479.4</v>
      </c>
      <c r="J2820">
        <v>1022.7</v>
      </c>
    </row>
    <row r="2821" spans="1:10" x14ac:dyDescent="0.25">
      <c r="A2821" s="1">
        <v>44454</v>
      </c>
      <c r="B2821">
        <v>524</v>
      </c>
      <c r="C2821">
        <v>462.4</v>
      </c>
      <c r="D2821">
        <v>986.4</v>
      </c>
      <c r="G2821" s="1">
        <v>44454</v>
      </c>
      <c r="H2821">
        <v>543.20000000000005</v>
      </c>
      <c r="I2821">
        <v>479.6</v>
      </c>
      <c r="J2821">
        <v>1022.8</v>
      </c>
    </row>
    <row r="2822" spans="1:10" x14ac:dyDescent="0.25">
      <c r="A2822" s="1">
        <v>44455</v>
      </c>
      <c r="B2822">
        <v>524</v>
      </c>
      <c r="C2822">
        <v>462.4</v>
      </c>
      <c r="D2822">
        <v>986.4</v>
      </c>
      <c r="G2822" s="1">
        <v>44455</v>
      </c>
      <c r="H2822">
        <v>543.1</v>
      </c>
      <c r="I2822">
        <v>479.6</v>
      </c>
      <c r="J2822">
        <v>1022.7</v>
      </c>
    </row>
    <row r="2823" spans="1:10" x14ac:dyDescent="0.25">
      <c r="A2823" s="1">
        <v>44456</v>
      </c>
      <c r="B2823">
        <v>524</v>
      </c>
      <c r="C2823">
        <v>462.4</v>
      </c>
      <c r="D2823">
        <v>986.4</v>
      </c>
      <c r="G2823" s="1">
        <v>44456</v>
      </c>
      <c r="H2823">
        <v>543.1</v>
      </c>
      <c r="I2823">
        <v>479.6</v>
      </c>
      <c r="J2823">
        <v>1022.7</v>
      </c>
    </row>
    <row r="2824" spans="1:10" x14ac:dyDescent="0.25">
      <c r="A2824" s="1">
        <v>44457</v>
      </c>
      <c r="B2824">
        <v>523.9</v>
      </c>
      <c r="C2824">
        <v>462.3</v>
      </c>
      <c r="D2824">
        <v>986.2</v>
      </c>
      <c r="G2824" s="1">
        <v>44457</v>
      </c>
      <c r="H2824">
        <v>543</v>
      </c>
      <c r="I2824">
        <v>479.5</v>
      </c>
      <c r="J2824">
        <v>1022.5</v>
      </c>
    </row>
    <row r="2825" spans="1:10" x14ac:dyDescent="0.25">
      <c r="A2825" s="1">
        <v>44458</v>
      </c>
      <c r="B2825">
        <v>523.9</v>
      </c>
      <c r="C2825">
        <v>462.3</v>
      </c>
      <c r="D2825">
        <v>986.2</v>
      </c>
      <c r="G2825" s="1">
        <v>44458</v>
      </c>
      <c r="H2825">
        <v>543</v>
      </c>
      <c r="I2825">
        <v>479.5</v>
      </c>
      <c r="J2825">
        <v>1022.5</v>
      </c>
    </row>
    <row r="2826" spans="1:10" x14ac:dyDescent="0.25">
      <c r="A2826" s="1">
        <v>44459</v>
      </c>
      <c r="B2826">
        <v>523.9</v>
      </c>
      <c r="C2826">
        <v>462.3</v>
      </c>
      <c r="D2826">
        <v>986.2</v>
      </c>
      <c r="G2826" s="1">
        <v>44459</v>
      </c>
      <c r="H2826">
        <v>543</v>
      </c>
      <c r="I2826">
        <v>479.5</v>
      </c>
      <c r="J2826">
        <v>1022.5</v>
      </c>
    </row>
    <row r="2827" spans="1:10" x14ac:dyDescent="0.25">
      <c r="A2827" s="1">
        <v>44460</v>
      </c>
      <c r="B2827">
        <v>523.79999999999995</v>
      </c>
      <c r="C2827">
        <v>462.4</v>
      </c>
      <c r="D2827">
        <v>986.2</v>
      </c>
      <c r="G2827" s="1">
        <v>44460</v>
      </c>
      <c r="H2827">
        <v>542.9</v>
      </c>
      <c r="I2827">
        <v>479.6</v>
      </c>
      <c r="J2827">
        <v>1022.5</v>
      </c>
    </row>
    <row r="2828" spans="1:10" x14ac:dyDescent="0.25">
      <c r="A2828" s="1">
        <v>44461</v>
      </c>
      <c r="B2828">
        <v>523.70000000000005</v>
      </c>
      <c r="C2828">
        <v>462.7</v>
      </c>
      <c r="D2828">
        <v>986.4</v>
      </c>
      <c r="G2828" s="1">
        <v>44461</v>
      </c>
      <c r="H2828">
        <v>542.79999999999995</v>
      </c>
      <c r="I2828">
        <v>479.9</v>
      </c>
      <c r="J2828">
        <v>1022.7</v>
      </c>
    </row>
    <row r="2829" spans="1:10" x14ac:dyDescent="0.25">
      <c r="A2829" s="1">
        <v>44462</v>
      </c>
      <c r="B2829">
        <v>523.6</v>
      </c>
      <c r="C2829">
        <v>462.7</v>
      </c>
      <c r="D2829">
        <v>986.3</v>
      </c>
      <c r="G2829" s="1">
        <v>44462</v>
      </c>
      <c r="H2829">
        <v>542.79999999999995</v>
      </c>
      <c r="I2829">
        <v>479.9</v>
      </c>
      <c r="J2829">
        <v>1022.7</v>
      </c>
    </row>
    <row r="2830" spans="1:10" x14ac:dyDescent="0.25">
      <c r="A2830" s="1">
        <v>44463</v>
      </c>
      <c r="B2830">
        <v>523.6</v>
      </c>
      <c r="C2830">
        <v>462.7</v>
      </c>
      <c r="D2830">
        <v>986.3</v>
      </c>
      <c r="G2830" s="1">
        <v>44463</v>
      </c>
      <c r="H2830">
        <v>542.70000000000005</v>
      </c>
      <c r="I2830">
        <v>480</v>
      </c>
      <c r="J2830">
        <v>1022.7</v>
      </c>
    </row>
    <row r="2831" spans="1:10" x14ac:dyDescent="0.25">
      <c r="A2831" s="1">
        <v>44464</v>
      </c>
      <c r="B2831">
        <v>523.5</v>
      </c>
      <c r="C2831">
        <v>462.7</v>
      </c>
      <c r="D2831">
        <v>986.2</v>
      </c>
      <c r="G2831" s="1">
        <v>44464</v>
      </c>
      <c r="H2831">
        <v>542.70000000000005</v>
      </c>
      <c r="I2831">
        <v>479.9</v>
      </c>
      <c r="J2831">
        <v>1022.6</v>
      </c>
    </row>
    <row r="2832" spans="1:10" x14ac:dyDescent="0.25">
      <c r="A2832" s="1">
        <v>44465</v>
      </c>
      <c r="B2832">
        <v>523.5</v>
      </c>
      <c r="C2832">
        <v>462.7</v>
      </c>
      <c r="D2832">
        <v>986.2</v>
      </c>
      <c r="G2832" s="1">
        <v>44465</v>
      </c>
      <c r="H2832">
        <v>542.70000000000005</v>
      </c>
      <c r="I2832">
        <v>479.9</v>
      </c>
      <c r="J2832">
        <v>1022.6</v>
      </c>
    </row>
    <row r="2833" spans="1:10" x14ac:dyDescent="0.25">
      <c r="A2833" s="1">
        <v>44466</v>
      </c>
      <c r="B2833">
        <v>523.29999999999995</v>
      </c>
      <c r="C2833">
        <v>463</v>
      </c>
      <c r="D2833">
        <v>986.3</v>
      </c>
      <c r="G2833" s="1">
        <v>44466</v>
      </c>
      <c r="H2833">
        <v>542.4</v>
      </c>
      <c r="I2833">
        <v>480.2</v>
      </c>
      <c r="J2833">
        <v>1022.6</v>
      </c>
    </row>
    <row r="2834" spans="1:10" x14ac:dyDescent="0.25">
      <c r="A2834" s="1">
        <v>44467</v>
      </c>
      <c r="B2834">
        <v>523.4</v>
      </c>
      <c r="C2834">
        <v>462.8</v>
      </c>
      <c r="D2834">
        <v>986.2</v>
      </c>
      <c r="G2834" s="1">
        <v>44467</v>
      </c>
      <c r="H2834">
        <v>542.5</v>
      </c>
      <c r="I2834">
        <v>480.1</v>
      </c>
      <c r="J2834">
        <v>1022.6</v>
      </c>
    </row>
    <row r="2835" spans="1:10" x14ac:dyDescent="0.25">
      <c r="A2835" s="1">
        <v>44468</v>
      </c>
      <c r="B2835">
        <v>523.5</v>
      </c>
      <c r="C2835">
        <v>462.9</v>
      </c>
      <c r="D2835">
        <v>986.4</v>
      </c>
      <c r="G2835" s="1">
        <v>44468</v>
      </c>
      <c r="H2835">
        <v>542.6</v>
      </c>
      <c r="I2835">
        <v>480.2</v>
      </c>
      <c r="J2835">
        <v>1022.8</v>
      </c>
    </row>
    <row r="2836" spans="1:10" x14ac:dyDescent="0.25">
      <c r="A2836" s="1">
        <v>44469</v>
      </c>
      <c r="B2836">
        <v>523.6</v>
      </c>
      <c r="C2836">
        <v>463.2</v>
      </c>
      <c r="D2836">
        <v>986.8</v>
      </c>
      <c r="G2836" s="1">
        <v>44469</v>
      </c>
      <c r="H2836">
        <v>542.79999999999995</v>
      </c>
      <c r="I2836">
        <v>480.5</v>
      </c>
      <c r="J2836">
        <v>1023.3</v>
      </c>
    </row>
    <row r="2837" spans="1:10" x14ac:dyDescent="0.25">
      <c r="A2837" s="1">
        <v>44470</v>
      </c>
      <c r="B2837">
        <v>523.20000000000005</v>
      </c>
      <c r="C2837">
        <v>463.8</v>
      </c>
      <c r="D2837">
        <v>987</v>
      </c>
      <c r="G2837" s="1">
        <v>44470</v>
      </c>
      <c r="H2837">
        <v>542.29999999999995</v>
      </c>
      <c r="I2837">
        <v>481.1</v>
      </c>
      <c r="J2837">
        <v>1023.4</v>
      </c>
    </row>
    <row r="2838" spans="1:10" x14ac:dyDescent="0.25">
      <c r="A2838" s="1">
        <v>44471</v>
      </c>
      <c r="B2838">
        <v>523.1</v>
      </c>
      <c r="C2838">
        <v>463.8</v>
      </c>
      <c r="D2838">
        <v>986.9</v>
      </c>
      <c r="G2838" s="1">
        <v>44471</v>
      </c>
      <c r="H2838">
        <v>542.20000000000005</v>
      </c>
      <c r="I2838">
        <v>481</v>
      </c>
      <c r="J2838">
        <v>1023.2</v>
      </c>
    </row>
    <row r="2839" spans="1:10" x14ac:dyDescent="0.25">
      <c r="A2839" s="1">
        <v>44472</v>
      </c>
      <c r="B2839">
        <v>523.1</v>
      </c>
      <c r="C2839">
        <v>463.8</v>
      </c>
      <c r="D2839">
        <v>986.9</v>
      </c>
      <c r="G2839" s="1">
        <v>44472</v>
      </c>
      <c r="H2839">
        <v>542.20000000000005</v>
      </c>
      <c r="I2839">
        <v>481</v>
      </c>
      <c r="J2839">
        <v>1023.2</v>
      </c>
    </row>
    <row r="2840" spans="1:10" x14ac:dyDescent="0.25">
      <c r="A2840" s="1">
        <v>44473</v>
      </c>
      <c r="B2840">
        <v>523</v>
      </c>
      <c r="C2840">
        <v>463.9</v>
      </c>
      <c r="D2840">
        <v>986.9</v>
      </c>
      <c r="G2840" s="1">
        <v>44473</v>
      </c>
      <c r="H2840">
        <v>542.1</v>
      </c>
      <c r="I2840">
        <v>481.1</v>
      </c>
      <c r="J2840">
        <v>1023.2</v>
      </c>
    </row>
    <row r="2841" spans="1:10" x14ac:dyDescent="0.25">
      <c r="A2841" s="1">
        <v>44474</v>
      </c>
      <c r="B2841">
        <v>522.79999999999995</v>
      </c>
      <c r="C2841">
        <v>464</v>
      </c>
      <c r="D2841">
        <v>986.8</v>
      </c>
      <c r="G2841" s="1">
        <v>44474</v>
      </c>
      <c r="H2841">
        <v>541.9</v>
      </c>
      <c r="I2841">
        <v>481.3</v>
      </c>
      <c r="J2841">
        <v>1023.2</v>
      </c>
    </row>
    <row r="2842" spans="1:10" x14ac:dyDescent="0.25">
      <c r="A2842" s="1">
        <v>44475</v>
      </c>
      <c r="B2842">
        <v>522.6</v>
      </c>
      <c r="C2842">
        <v>463.9</v>
      </c>
      <c r="D2842">
        <v>986.5</v>
      </c>
      <c r="G2842" s="1">
        <v>44475</v>
      </c>
      <c r="H2842">
        <v>541.70000000000005</v>
      </c>
      <c r="I2842">
        <v>481.1</v>
      </c>
      <c r="J2842">
        <v>1022.8</v>
      </c>
    </row>
    <row r="2843" spans="1:10" x14ac:dyDescent="0.25">
      <c r="A2843" s="1">
        <v>44476</v>
      </c>
      <c r="B2843">
        <v>522.5</v>
      </c>
      <c r="C2843">
        <v>463.8</v>
      </c>
      <c r="D2843">
        <v>986.3</v>
      </c>
      <c r="G2843" s="1">
        <v>44476</v>
      </c>
      <c r="H2843">
        <v>541.6</v>
      </c>
      <c r="I2843">
        <v>481.1</v>
      </c>
      <c r="J2843">
        <v>1022.7</v>
      </c>
    </row>
    <row r="2844" spans="1:10" x14ac:dyDescent="0.25">
      <c r="A2844" s="1">
        <v>44477</v>
      </c>
      <c r="B2844">
        <v>522.5</v>
      </c>
      <c r="C2844">
        <v>463.9</v>
      </c>
      <c r="D2844">
        <v>986.4</v>
      </c>
      <c r="G2844" s="1">
        <v>44477</v>
      </c>
      <c r="H2844">
        <v>541.5</v>
      </c>
      <c r="I2844">
        <v>481.2</v>
      </c>
      <c r="J2844">
        <v>1022.7</v>
      </c>
    </row>
    <row r="2845" spans="1:10" x14ac:dyDescent="0.25">
      <c r="A2845" s="1">
        <v>44478</v>
      </c>
      <c r="B2845">
        <v>522.70000000000005</v>
      </c>
      <c r="C2845">
        <v>464</v>
      </c>
      <c r="D2845">
        <v>986.7</v>
      </c>
      <c r="G2845" s="1">
        <v>44478</v>
      </c>
      <c r="H2845">
        <v>541.79999999999995</v>
      </c>
      <c r="I2845">
        <v>481.3</v>
      </c>
      <c r="J2845">
        <v>1023.1</v>
      </c>
    </row>
    <row r="2846" spans="1:10" x14ac:dyDescent="0.25">
      <c r="A2846" s="1">
        <v>44479</v>
      </c>
      <c r="B2846">
        <v>522.70000000000005</v>
      </c>
      <c r="C2846">
        <v>464</v>
      </c>
      <c r="D2846">
        <v>986.7</v>
      </c>
      <c r="G2846" s="1">
        <v>44479</v>
      </c>
      <c r="H2846">
        <v>541.79999999999995</v>
      </c>
      <c r="I2846">
        <v>481.3</v>
      </c>
      <c r="J2846">
        <v>1023.1</v>
      </c>
    </row>
    <row r="2847" spans="1:10" x14ac:dyDescent="0.25">
      <c r="A2847" s="1">
        <v>44480</v>
      </c>
      <c r="B2847">
        <v>522.70000000000005</v>
      </c>
      <c r="C2847">
        <v>464.1</v>
      </c>
      <c r="D2847">
        <v>986.8</v>
      </c>
      <c r="G2847" s="1">
        <v>44480</v>
      </c>
      <c r="H2847">
        <v>541.79999999999995</v>
      </c>
      <c r="I2847">
        <v>481.3</v>
      </c>
      <c r="J2847">
        <v>1023.1</v>
      </c>
    </row>
    <row r="2848" spans="1:10" x14ac:dyDescent="0.25">
      <c r="A2848" s="1">
        <v>44481</v>
      </c>
      <c r="B2848">
        <v>522.5</v>
      </c>
      <c r="C2848">
        <v>464.2</v>
      </c>
      <c r="D2848">
        <v>986.7</v>
      </c>
      <c r="G2848" s="1">
        <v>44481</v>
      </c>
      <c r="H2848">
        <v>541.6</v>
      </c>
      <c r="I2848">
        <v>481.5</v>
      </c>
      <c r="J2848">
        <v>1023.1</v>
      </c>
    </row>
    <row r="2849" spans="1:10" x14ac:dyDescent="0.25">
      <c r="A2849" s="1">
        <v>44482</v>
      </c>
      <c r="B2849">
        <v>522.29999999999995</v>
      </c>
      <c r="C2849">
        <v>464.4</v>
      </c>
      <c r="D2849">
        <v>986.7</v>
      </c>
      <c r="G2849" s="1">
        <v>44482</v>
      </c>
      <c r="H2849">
        <v>541.4</v>
      </c>
      <c r="I2849">
        <v>481.7</v>
      </c>
      <c r="J2849">
        <v>1023.1</v>
      </c>
    </row>
    <row r="2850" spans="1:10" x14ac:dyDescent="0.25">
      <c r="A2850" s="1">
        <v>44483</v>
      </c>
      <c r="B2850">
        <v>522.29999999999995</v>
      </c>
      <c r="C2850">
        <v>464.5</v>
      </c>
      <c r="D2850">
        <v>986.8</v>
      </c>
      <c r="G2850" s="1">
        <v>44483</v>
      </c>
      <c r="H2850">
        <v>541.4</v>
      </c>
      <c r="I2850">
        <v>481.8</v>
      </c>
      <c r="J2850">
        <v>1023.2</v>
      </c>
    </row>
    <row r="2851" spans="1:10" x14ac:dyDescent="0.25">
      <c r="A2851" s="1">
        <v>44484</v>
      </c>
      <c r="B2851">
        <v>522.29999999999995</v>
      </c>
      <c r="C2851">
        <v>464.6</v>
      </c>
      <c r="D2851">
        <v>986.9</v>
      </c>
      <c r="G2851" s="1">
        <v>44484</v>
      </c>
      <c r="H2851">
        <v>541.29999999999995</v>
      </c>
      <c r="I2851">
        <v>481.9</v>
      </c>
      <c r="J2851">
        <v>1023.2</v>
      </c>
    </row>
    <row r="2852" spans="1:10" x14ac:dyDescent="0.25">
      <c r="A2852" s="1">
        <v>44485</v>
      </c>
      <c r="B2852">
        <v>522.20000000000005</v>
      </c>
      <c r="C2852">
        <v>464.6</v>
      </c>
      <c r="D2852">
        <v>986.8</v>
      </c>
      <c r="G2852" s="1">
        <v>44485</v>
      </c>
      <c r="H2852">
        <v>541.29999999999995</v>
      </c>
      <c r="I2852">
        <v>481.9</v>
      </c>
      <c r="J2852">
        <v>1023.2</v>
      </c>
    </row>
    <row r="2853" spans="1:10" x14ac:dyDescent="0.25">
      <c r="A2853" s="1">
        <v>44486</v>
      </c>
      <c r="B2853">
        <v>522.20000000000005</v>
      </c>
      <c r="C2853">
        <v>464.6</v>
      </c>
      <c r="D2853">
        <v>986.8</v>
      </c>
      <c r="G2853" s="1">
        <v>44486</v>
      </c>
      <c r="H2853">
        <v>541.29999999999995</v>
      </c>
      <c r="I2853">
        <v>481.9</v>
      </c>
      <c r="J2853">
        <v>1023.2</v>
      </c>
    </row>
    <row r="2854" spans="1:10" x14ac:dyDescent="0.25">
      <c r="A2854" s="1">
        <v>44487</v>
      </c>
      <c r="B2854">
        <v>522.1</v>
      </c>
      <c r="C2854">
        <v>464.7</v>
      </c>
      <c r="D2854">
        <v>986.8</v>
      </c>
      <c r="G2854" s="1">
        <v>44487</v>
      </c>
      <c r="H2854">
        <v>541.20000000000005</v>
      </c>
      <c r="I2854">
        <v>482</v>
      </c>
      <c r="J2854">
        <v>1023.2</v>
      </c>
    </row>
    <row r="2855" spans="1:10" x14ac:dyDescent="0.25">
      <c r="A2855" s="1">
        <v>44488</v>
      </c>
      <c r="B2855">
        <v>522</v>
      </c>
      <c r="C2855">
        <v>464.9</v>
      </c>
      <c r="D2855">
        <v>986.9</v>
      </c>
      <c r="G2855" s="1">
        <v>44488</v>
      </c>
      <c r="H2855">
        <v>541.1</v>
      </c>
      <c r="I2855">
        <v>482.2</v>
      </c>
      <c r="J2855">
        <v>1023.3</v>
      </c>
    </row>
    <row r="2856" spans="1:10" x14ac:dyDescent="0.25">
      <c r="A2856" s="1">
        <v>44489</v>
      </c>
      <c r="B2856">
        <v>521.9</v>
      </c>
      <c r="C2856">
        <v>464.9</v>
      </c>
      <c r="D2856">
        <v>986.8</v>
      </c>
      <c r="G2856" s="1">
        <v>44489</v>
      </c>
      <c r="H2856">
        <v>540.9</v>
      </c>
      <c r="I2856">
        <v>482.2</v>
      </c>
      <c r="J2856">
        <v>1023.1</v>
      </c>
    </row>
    <row r="2857" spans="1:10" x14ac:dyDescent="0.25">
      <c r="A2857" s="1">
        <v>44490</v>
      </c>
      <c r="B2857">
        <v>521.79999999999995</v>
      </c>
      <c r="C2857">
        <v>465.1</v>
      </c>
      <c r="D2857">
        <v>986.9</v>
      </c>
      <c r="G2857" s="1">
        <v>44490</v>
      </c>
      <c r="H2857">
        <v>540.9</v>
      </c>
      <c r="I2857">
        <v>482.4</v>
      </c>
      <c r="J2857">
        <v>1023.3</v>
      </c>
    </row>
    <row r="2858" spans="1:10" x14ac:dyDescent="0.25">
      <c r="A2858" s="1">
        <v>44491</v>
      </c>
      <c r="B2858">
        <v>521.79999999999995</v>
      </c>
      <c r="C2858">
        <v>465.2</v>
      </c>
      <c r="D2858">
        <v>987</v>
      </c>
      <c r="G2858" s="1">
        <v>44491</v>
      </c>
      <c r="H2858">
        <v>540.79999999999995</v>
      </c>
      <c r="I2858">
        <v>482.5</v>
      </c>
      <c r="J2858">
        <v>1023.3</v>
      </c>
    </row>
    <row r="2859" spans="1:10" x14ac:dyDescent="0.25">
      <c r="A2859" s="1">
        <v>44492</v>
      </c>
      <c r="B2859">
        <v>521.70000000000005</v>
      </c>
      <c r="C2859">
        <v>465.1</v>
      </c>
      <c r="D2859">
        <v>986.8</v>
      </c>
      <c r="G2859" s="1">
        <v>44492</v>
      </c>
      <c r="H2859">
        <v>540.79999999999995</v>
      </c>
      <c r="I2859">
        <v>482.4</v>
      </c>
      <c r="J2859">
        <v>1023.2</v>
      </c>
    </row>
    <row r="2860" spans="1:10" x14ac:dyDescent="0.25">
      <c r="A2860" s="1">
        <v>44493</v>
      </c>
      <c r="B2860">
        <v>521.70000000000005</v>
      </c>
      <c r="C2860">
        <v>465.1</v>
      </c>
      <c r="D2860">
        <v>986.8</v>
      </c>
      <c r="G2860" s="1">
        <v>44493</v>
      </c>
      <c r="H2860">
        <v>540.79999999999995</v>
      </c>
      <c r="I2860">
        <v>482.4</v>
      </c>
      <c r="J2860">
        <v>1023.2</v>
      </c>
    </row>
    <row r="2861" spans="1:10" x14ac:dyDescent="0.25">
      <c r="A2861" s="1">
        <v>44494</v>
      </c>
      <c r="B2861">
        <v>521.6</v>
      </c>
      <c r="C2861">
        <v>465.2</v>
      </c>
      <c r="D2861">
        <v>986.8</v>
      </c>
      <c r="G2861" s="1">
        <v>44494</v>
      </c>
      <c r="H2861">
        <v>540.70000000000005</v>
      </c>
      <c r="I2861">
        <v>482.5</v>
      </c>
      <c r="J2861">
        <v>1023.2</v>
      </c>
    </row>
    <row r="2862" spans="1:10" x14ac:dyDescent="0.25">
      <c r="A2862" s="1">
        <v>44495</v>
      </c>
      <c r="B2862">
        <v>521.6</v>
      </c>
      <c r="C2862">
        <v>465.2</v>
      </c>
      <c r="D2862">
        <v>986.8</v>
      </c>
      <c r="G2862" s="1">
        <v>44495</v>
      </c>
      <c r="H2862">
        <v>540.6</v>
      </c>
      <c r="I2862">
        <v>482.6</v>
      </c>
      <c r="J2862">
        <v>1023.2</v>
      </c>
    </row>
    <row r="2863" spans="1:10" x14ac:dyDescent="0.25">
      <c r="A2863" s="1">
        <v>44496</v>
      </c>
      <c r="B2863">
        <v>521.5</v>
      </c>
      <c r="C2863">
        <v>465.3</v>
      </c>
      <c r="D2863">
        <v>986.8</v>
      </c>
      <c r="G2863" s="1">
        <v>44496</v>
      </c>
      <c r="H2863">
        <v>540.6</v>
      </c>
      <c r="I2863">
        <v>482.7</v>
      </c>
      <c r="J2863">
        <v>1023.3</v>
      </c>
    </row>
    <row r="2864" spans="1:10" x14ac:dyDescent="0.25">
      <c r="A2864" s="1">
        <v>44497</v>
      </c>
      <c r="B2864">
        <v>521.5</v>
      </c>
      <c r="C2864">
        <v>465.5</v>
      </c>
      <c r="D2864">
        <v>987</v>
      </c>
      <c r="G2864" s="1">
        <v>44497</v>
      </c>
      <c r="H2864">
        <v>540.6</v>
      </c>
      <c r="I2864">
        <v>482.8</v>
      </c>
      <c r="J2864">
        <v>1023.4</v>
      </c>
    </row>
    <row r="2865" spans="1:10" x14ac:dyDescent="0.25">
      <c r="A2865" s="1">
        <v>44498</v>
      </c>
      <c r="B2865">
        <v>521.20000000000005</v>
      </c>
      <c r="C2865">
        <v>465.7</v>
      </c>
      <c r="D2865">
        <v>986.9</v>
      </c>
      <c r="G2865" s="1">
        <v>44498</v>
      </c>
      <c r="H2865">
        <v>540.29999999999995</v>
      </c>
      <c r="I2865">
        <v>483</v>
      </c>
      <c r="J2865">
        <v>1023.3</v>
      </c>
    </row>
    <row r="2866" spans="1:10" x14ac:dyDescent="0.25">
      <c r="A2866" s="1">
        <v>44499</v>
      </c>
      <c r="B2866">
        <v>521.20000000000005</v>
      </c>
      <c r="C2866">
        <v>465.8</v>
      </c>
      <c r="D2866">
        <v>987</v>
      </c>
      <c r="G2866" s="1">
        <v>44499</v>
      </c>
      <c r="H2866">
        <v>540.20000000000005</v>
      </c>
      <c r="I2866">
        <v>483.1</v>
      </c>
      <c r="J2866">
        <v>1023.3</v>
      </c>
    </row>
    <row r="2867" spans="1:10" x14ac:dyDescent="0.25">
      <c r="A2867" s="1">
        <v>44500</v>
      </c>
      <c r="B2867">
        <v>521.20000000000005</v>
      </c>
      <c r="C2867">
        <v>465.8</v>
      </c>
      <c r="D2867">
        <v>987</v>
      </c>
      <c r="G2867" s="1">
        <v>44500</v>
      </c>
      <c r="H2867">
        <v>540.20000000000005</v>
      </c>
      <c r="I2867">
        <v>483.1</v>
      </c>
      <c r="J2867">
        <v>1023.3</v>
      </c>
    </row>
    <row r="2868" spans="1:10" x14ac:dyDescent="0.25">
      <c r="A2868" s="1">
        <v>44501</v>
      </c>
      <c r="B2868">
        <v>520.1</v>
      </c>
      <c r="C2868">
        <v>466.9</v>
      </c>
      <c r="D2868">
        <v>987</v>
      </c>
      <c r="G2868" s="1">
        <v>44501</v>
      </c>
      <c r="H2868">
        <v>539.1</v>
      </c>
      <c r="I2868">
        <v>484.3</v>
      </c>
      <c r="J2868">
        <v>1023.4</v>
      </c>
    </row>
    <row r="2869" spans="1:10" x14ac:dyDescent="0.25">
      <c r="A2869" s="1">
        <v>44502</v>
      </c>
      <c r="B2869">
        <v>519.9</v>
      </c>
      <c r="C2869">
        <v>466.8</v>
      </c>
      <c r="D2869">
        <v>986.7</v>
      </c>
      <c r="G2869" s="1">
        <v>44502</v>
      </c>
      <c r="H2869">
        <v>538.9</v>
      </c>
      <c r="I2869">
        <v>484.2</v>
      </c>
      <c r="J2869">
        <v>1023.1</v>
      </c>
    </row>
    <row r="2870" spans="1:10" x14ac:dyDescent="0.25">
      <c r="A2870" s="1">
        <v>44503</v>
      </c>
      <c r="B2870">
        <v>519.29999999999995</v>
      </c>
      <c r="C2870">
        <v>467.4</v>
      </c>
      <c r="D2870">
        <v>986.7</v>
      </c>
      <c r="G2870" s="1">
        <v>44503</v>
      </c>
      <c r="H2870">
        <v>538.29999999999995</v>
      </c>
      <c r="I2870">
        <v>484.9</v>
      </c>
      <c r="J2870">
        <v>1023.2</v>
      </c>
    </row>
    <row r="2871" spans="1:10" x14ac:dyDescent="0.25">
      <c r="A2871" s="1">
        <v>44504</v>
      </c>
      <c r="B2871">
        <v>518.9</v>
      </c>
      <c r="C2871">
        <v>467.8</v>
      </c>
      <c r="D2871">
        <v>986.7</v>
      </c>
      <c r="G2871" s="1">
        <v>44504</v>
      </c>
      <c r="H2871">
        <v>537.9</v>
      </c>
      <c r="I2871">
        <v>485.2</v>
      </c>
      <c r="J2871">
        <v>1023.1</v>
      </c>
    </row>
    <row r="2872" spans="1:10" x14ac:dyDescent="0.25">
      <c r="A2872" s="1">
        <v>44505</v>
      </c>
      <c r="B2872">
        <v>518</v>
      </c>
      <c r="C2872">
        <v>468.8</v>
      </c>
      <c r="D2872">
        <v>986.8</v>
      </c>
      <c r="G2872" s="1">
        <v>44505</v>
      </c>
      <c r="H2872">
        <v>536.9</v>
      </c>
      <c r="I2872">
        <v>486.2</v>
      </c>
      <c r="J2872">
        <v>1023.1</v>
      </c>
    </row>
    <row r="2873" spans="1:10" x14ac:dyDescent="0.25">
      <c r="A2873" s="1">
        <v>44506</v>
      </c>
      <c r="B2873">
        <v>517.9</v>
      </c>
      <c r="C2873">
        <v>468.9</v>
      </c>
      <c r="D2873">
        <v>986.8</v>
      </c>
      <c r="G2873" s="1">
        <v>44506</v>
      </c>
      <c r="H2873">
        <v>536.79999999999995</v>
      </c>
      <c r="I2873">
        <v>486.4</v>
      </c>
      <c r="J2873">
        <v>1023.2</v>
      </c>
    </row>
    <row r="2874" spans="1:10" x14ac:dyDescent="0.25">
      <c r="A2874" s="1">
        <v>44507</v>
      </c>
      <c r="B2874">
        <v>517.9</v>
      </c>
      <c r="C2874">
        <v>468.9</v>
      </c>
      <c r="D2874">
        <v>986.8</v>
      </c>
      <c r="G2874" s="1">
        <v>44507</v>
      </c>
      <c r="H2874">
        <v>536.79999999999995</v>
      </c>
      <c r="I2874">
        <v>486.4</v>
      </c>
      <c r="J2874">
        <v>1023.2</v>
      </c>
    </row>
    <row r="2875" spans="1:10" x14ac:dyDescent="0.25">
      <c r="A2875" s="1">
        <v>44508</v>
      </c>
      <c r="B2875">
        <v>517.79999999999995</v>
      </c>
      <c r="C2875">
        <v>469</v>
      </c>
      <c r="D2875">
        <v>986.8</v>
      </c>
      <c r="G2875" s="1">
        <v>44508</v>
      </c>
      <c r="H2875">
        <v>536.70000000000005</v>
      </c>
      <c r="I2875">
        <v>486.5</v>
      </c>
      <c r="J2875">
        <v>1023.2</v>
      </c>
    </row>
    <row r="2876" spans="1:10" x14ac:dyDescent="0.25">
      <c r="A2876" s="1">
        <v>44509</v>
      </c>
      <c r="B2876">
        <v>517.6</v>
      </c>
      <c r="C2876">
        <v>469.2</v>
      </c>
      <c r="D2876">
        <v>986.8</v>
      </c>
      <c r="G2876" s="1">
        <v>44509</v>
      </c>
      <c r="H2876">
        <v>536.5</v>
      </c>
      <c r="I2876">
        <v>486.7</v>
      </c>
      <c r="J2876">
        <v>1023.2</v>
      </c>
    </row>
    <row r="2877" spans="1:10" x14ac:dyDescent="0.25">
      <c r="A2877" s="1">
        <v>44510</v>
      </c>
      <c r="B2877">
        <v>517.29999999999995</v>
      </c>
      <c r="C2877">
        <v>469.5</v>
      </c>
      <c r="D2877">
        <v>986.8</v>
      </c>
      <c r="G2877" s="1">
        <v>44510</v>
      </c>
      <c r="H2877">
        <v>536.20000000000005</v>
      </c>
      <c r="I2877">
        <v>487</v>
      </c>
      <c r="J2877">
        <v>1023.2</v>
      </c>
    </row>
    <row r="2878" spans="1:10" x14ac:dyDescent="0.25">
      <c r="A2878" s="1">
        <v>44511</v>
      </c>
      <c r="B2878">
        <v>517</v>
      </c>
      <c r="C2878">
        <v>469.9</v>
      </c>
      <c r="D2878">
        <v>986.9</v>
      </c>
      <c r="G2878" s="1">
        <v>44511</v>
      </c>
      <c r="H2878">
        <v>535.79999999999995</v>
      </c>
      <c r="I2878">
        <v>487.4</v>
      </c>
      <c r="J2878">
        <v>1023.2</v>
      </c>
    </row>
    <row r="2879" spans="1:10" x14ac:dyDescent="0.25">
      <c r="A2879" s="1">
        <v>44512</v>
      </c>
      <c r="B2879">
        <v>516.20000000000005</v>
      </c>
      <c r="C2879">
        <v>470.7</v>
      </c>
      <c r="D2879">
        <v>986.9</v>
      </c>
      <c r="G2879" s="1">
        <v>44512</v>
      </c>
      <c r="H2879">
        <v>535.1</v>
      </c>
      <c r="I2879">
        <v>488.2</v>
      </c>
      <c r="J2879">
        <v>1023.3</v>
      </c>
    </row>
    <row r="2880" spans="1:10" x14ac:dyDescent="0.25">
      <c r="A2880" s="1">
        <v>44513</v>
      </c>
      <c r="B2880">
        <v>516.20000000000005</v>
      </c>
      <c r="C2880">
        <v>470.7</v>
      </c>
      <c r="D2880">
        <v>986.9</v>
      </c>
      <c r="G2880" s="1">
        <v>44513</v>
      </c>
      <c r="H2880">
        <v>535</v>
      </c>
      <c r="I2880">
        <v>488.3</v>
      </c>
      <c r="J2880">
        <v>1023.3</v>
      </c>
    </row>
    <row r="2881" spans="1:10" x14ac:dyDescent="0.25">
      <c r="A2881" s="1">
        <v>44514</v>
      </c>
      <c r="B2881">
        <v>516.20000000000005</v>
      </c>
      <c r="C2881">
        <v>470.7</v>
      </c>
      <c r="D2881">
        <v>986.9</v>
      </c>
      <c r="G2881" s="1">
        <v>44514</v>
      </c>
      <c r="H2881">
        <v>535</v>
      </c>
      <c r="I2881">
        <v>488.3</v>
      </c>
      <c r="J2881">
        <v>1023.3</v>
      </c>
    </row>
    <row r="2882" spans="1:10" x14ac:dyDescent="0.25">
      <c r="A2882" s="1">
        <v>44515</v>
      </c>
      <c r="B2882">
        <v>516</v>
      </c>
      <c r="C2882">
        <v>470.9</v>
      </c>
      <c r="D2882">
        <v>986.9</v>
      </c>
      <c r="G2882" s="1">
        <v>44515</v>
      </c>
      <c r="H2882">
        <v>534.9</v>
      </c>
      <c r="I2882">
        <v>488.4</v>
      </c>
      <c r="J2882">
        <v>1023.3</v>
      </c>
    </row>
    <row r="2883" spans="1:10" x14ac:dyDescent="0.25">
      <c r="A2883" s="1">
        <v>44516</v>
      </c>
      <c r="B2883">
        <v>516.20000000000005</v>
      </c>
      <c r="C2883">
        <v>470.9</v>
      </c>
      <c r="D2883">
        <v>987.1</v>
      </c>
      <c r="G2883" s="1">
        <v>44516</v>
      </c>
      <c r="H2883">
        <v>535.1</v>
      </c>
      <c r="I2883">
        <v>488.4</v>
      </c>
      <c r="J2883">
        <v>1023.5</v>
      </c>
    </row>
    <row r="2884" spans="1:10" x14ac:dyDescent="0.25">
      <c r="A2884" s="1">
        <v>44517</v>
      </c>
      <c r="B2884">
        <v>515.79999999999995</v>
      </c>
      <c r="C2884">
        <v>471.2</v>
      </c>
      <c r="D2884">
        <v>987</v>
      </c>
      <c r="G2884" s="1">
        <v>44517</v>
      </c>
      <c r="H2884">
        <v>534.70000000000005</v>
      </c>
      <c r="I2884">
        <v>488.7</v>
      </c>
      <c r="J2884">
        <v>1023.4</v>
      </c>
    </row>
    <row r="2885" spans="1:10" x14ac:dyDescent="0.25">
      <c r="A2885" s="1">
        <v>44518</v>
      </c>
      <c r="B2885">
        <v>515.20000000000005</v>
      </c>
      <c r="C2885">
        <v>471.8</v>
      </c>
      <c r="D2885">
        <v>987</v>
      </c>
      <c r="G2885" s="1">
        <v>44518</v>
      </c>
      <c r="H2885">
        <v>534</v>
      </c>
      <c r="I2885">
        <v>489.4</v>
      </c>
      <c r="J2885">
        <v>1023.4</v>
      </c>
    </row>
    <row r="2886" spans="1:10" x14ac:dyDescent="0.25">
      <c r="A2886" s="1">
        <v>44519</v>
      </c>
      <c r="B2886">
        <v>514.5</v>
      </c>
      <c r="C2886">
        <v>472.7</v>
      </c>
      <c r="D2886">
        <v>987.2</v>
      </c>
      <c r="G2886" s="1">
        <v>44519</v>
      </c>
      <c r="H2886">
        <v>533.20000000000005</v>
      </c>
      <c r="I2886">
        <v>490.3</v>
      </c>
      <c r="J2886">
        <v>1023.5</v>
      </c>
    </row>
    <row r="2887" spans="1:10" x14ac:dyDescent="0.25">
      <c r="A2887" s="1">
        <v>44520</v>
      </c>
      <c r="B2887">
        <v>514.4</v>
      </c>
      <c r="C2887">
        <v>472.7</v>
      </c>
      <c r="D2887">
        <v>987.1</v>
      </c>
      <c r="G2887" s="1">
        <v>44520</v>
      </c>
      <c r="H2887">
        <v>533.20000000000005</v>
      </c>
      <c r="I2887">
        <v>490.3</v>
      </c>
      <c r="J2887">
        <v>1023.5</v>
      </c>
    </row>
    <row r="2888" spans="1:10" x14ac:dyDescent="0.25">
      <c r="A2888" s="1">
        <v>44521</v>
      </c>
      <c r="B2888">
        <v>514.4</v>
      </c>
      <c r="C2888">
        <v>472.7</v>
      </c>
      <c r="D2888">
        <v>987.1</v>
      </c>
      <c r="G2888" s="1">
        <v>44521</v>
      </c>
      <c r="H2888">
        <v>533.20000000000005</v>
      </c>
      <c r="I2888">
        <v>490.3</v>
      </c>
      <c r="J2888">
        <v>1023.5</v>
      </c>
    </row>
    <row r="2889" spans="1:10" x14ac:dyDescent="0.25">
      <c r="A2889" s="1">
        <v>44522</v>
      </c>
      <c r="B2889">
        <v>514.4</v>
      </c>
      <c r="C2889">
        <v>472.7</v>
      </c>
      <c r="D2889">
        <v>987.1</v>
      </c>
      <c r="G2889" s="1">
        <v>44522</v>
      </c>
      <c r="H2889">
        <v>533.20000000000005</v>
      </c>
      <c r="I2889">
        <v>490.3</v>
      </c>
      <c r="J2889">
        <v>1023.5</v>
      </c>
    </row>
    <row r="2890" spans="1:10" x14ac:dyDescent="0.25">
      <c r="A2890" s="1">
        <v>44523</v>
      </c>
      <c r="B2890">
        <v>514.29999999999995</v>
      </c>
      <c r="C2890">
        <v>472.9</v>
      </c>
      <c r="D2890">
        <v>987.2</v>
      </c>
      <c r="G2890" s="1">
        <v>44523</v>
      </c>
      <c r="H2890">
        <v>533.1</v>
      </c>
      <c r="I2890">
        <v>490.5</v>
      </c>
      <c r="J2890">
        <v>1023.6</v>
      </c>
    </row>
    <row r="2891" spans="1:10" x14ac:dyDescent="0.25">
      <c r="A2891" s="1">
        <v>44524</v>
      </c>
      <c r="B2891">
        <v>513.9</v>
      </c>
      <c r="C2891">
        <v>473.3</v>
      </c>
      <c r="D2891">
        <v>987.2</v>
      </c>
      <c r="G2891" s="1">
        <v>44524</v>
      </c>
      <c r="H2891">
        <v>532.70000000000005</v>
      </c>
      <c r="I2891">
        <v>490.9</v>
      </c>
      <c r="J2891">
        <v>1023.6</v>
      </c>
    </row>
    <row r="2892" spans="1:10" x14ac:dyDescent="0.25">
      <c r="A2892" s="1">
        <v>44525</v>
      </c>
      <c r="B2892">
        <v>513.9</v>
      </c>
      <c r="C2892">
        <v>473.4</v>
      </c>
      <c r="D2892">
        <v>987.3</v>
      </c>
      <c r="G2892" s="1">
        <v>44525</v>
      </c>
      <c r="H2892">
        <v>532.6</v>
      </c>
      <c r="I2892">
        <v>491</v>
      </c>
      <c r="J2892">
        <v>1023.6</v>
      </c>
    </row>
    <row r="2893" spans="1:10" x14ac:dyDescent="0.25">
      <c r="A2893" s="1">
        <v>44526</v>
      </c>
      <c r="B2893">
        <v>513.9</v>
      </c>
      <c r="C2893">
        <v>473.4</v>
      </c>
      <c r="D2893">
        <v>987.3</v>
      </c>
      <c r="G2893" s="1">
        <v>44526</v>
      </c>
      <c r="H2893">
        <v>532.6</v>
      </c>
      <c r="I2893">
        <v>491</v>
      </c>
      <c r="J2893">
        <v>1023.6</v>
      </c>
    </row>
    <row r="2894" spans="1:10" x14ac:dyDescent="0.25">
      <c r="A2894" s="1">
        <v>44527</v>
      </c>
      <c r="B2894">
        <v>513.9</v>
      </c>
      <c r="C2894">
        <v>473.4</v>
      </c>
      <c r="D2894">
        <v>987.3</v>
      </c>
      <c r="G2894" s="1">
        <v>44527</v>
      </c>
      <c r="H2894">
        <v>532.6</v>
      </c>
      <c r="I2894">
        <v>491</v>
      </c>
      <c r="J2894">
        <v>1023.6</v>
      </c>
    </row>
    <row r="2895" spans="1:10" x14ac:dyDescent="0.25">
      <c r="A2895" s="1">
        <v>44528</v>
      </c>
      <c r="B2895">
        <v>513.9</v>
      </c>
      <c r="C2895">
        <v>473.4</v>
      </c>
      <c r="D2895">
        <v>987.3</v>
      </c>
      <c r="G2895" s="1">
        <v>44528</v>
      </c>
      <c r="H2895">
        <v>532.6</v>
      </c>
      <c r="I2895">
        <v>491</v>
      </c>
      <c r="J2895">
        <v>1023.6</v>
      </c>
    </row>
    <row r="2896" spans="1:10" x14ac:dyDescent="0.25">
      <c r="A2896" s="1">
        <v>44529</v>
      </c>
      <c r="B2896">
        <v>513.79999999999995</v>
      </c>
      <c r="C2896">
        <v>473.4</v>
      </c>
      <c r="D2896">
        <v>987.2</v>
      </c>
      <c r="G2896" s="1">
        <v>44529</v>
      </c>
      <c r="H2896">
        <v>532.6</v>
      </c>
      <c r="I2896">
        <v>491</v>
      </c>
      <c r="J2896">
        <v>1023.6</v>
      </c>
    </row>
    <row r="2897" spans="1:10" x14ac:dyDescent="0.25">
      <c r="A2897" s="1">
        <v>44530</v>
      </c>
      <c r="B2897">
        <v>512.5</v>
      </c>
      <c r="C2897">
        <v>474.7</v>
      </c>
      <c r="D2897">
        <v>987.2</v>
      </c>
      <c r="G2897" s="1">
        <v>44530</v>
      </c>
      <c r="H2897">
        <v>531.20000000000005</v>
      </c>
      <c r="I2897">
        <v>492.4</v>
      </c>
      <c r="J2897">
        <v>1023.6</v>
      </c>
    </row>
    <row r="2898" spans="1:10" x14ac:dyDescent="0.25">
      <c r="A2898" s="1">
        <v>44531</v>
      </c>
      <c r="B2898">
        <v>512</v>
      </c>
      <c r="C2898">
        <v>475.3</v>
      </c>
      <c r="D2898">
        <v>987.3</v>
      </c>
      <c r="G2898" s="1">
        <v>44531</v>
      </c>
      <c r="H2898">
        <v>530.70000000000005</v>
      </c>
      <c r="I2898">
        <v>493</v>
      </c>
      <c r="J2898">
        <v>1023.7</v>
      </c>
    </row>
    <row r="2899" spans="1:10" x14ac:dyDescent="0.25">
      <c r="A2899" s="1">
        <v>44532</v>
      </c>
      <c r="B2899">
        <v>510.9</v>
      </c>
      <c r="C2899">
        <v>476.4</v>
      </c>
      <c r="D2899">
        <v>987.3</v>
      </c>
      <c r="G2899" s="1">
        <v>44532</v>
      </c>
      <c r="H2899">
        <v>529.5</v>
      </c>
      <c r="I2899">
        <v>494.2</v>
      </c>
      <c r="J2899">
        <v>1023.7</v>
      </c>
    </row>
    <row r="2900" spans="1:10" x14ac:dyDescent="0.25">
      <c r="A2900" s="1">
        <v>44533</v>
      </c>
      <c r="B2900">
        <v>512.20000000000005</v>
      </c>
      <c r="C2900">
        <v>475.1</v>
      </c>
      <c r="D2900">
        <v>987.3</v>
      </c>
      <c r="G2900" s="1">
        <v>44533</v>
      </c>
      <c r="H2900">
        <v>530.9</v>
      </c>
      <c r="I2900">
        <v>492.8</v>
      </c>
      <c r="J2900">
        <v>1023.7</v>
      </c>
    </row>
    <row r="2901" spans="1:10" x14ac:dyDescent="0.25">
      <c r="A2901" s="1">
        <v>44534</v>
      </c>
      <c r="B2901">
        <v>512.1</v>
      </c>
      <c r="C2901">
        <v>475.2</v>
      </c>
      <c r="D2901">
        <v>987.3</v>
      </c>
      <c r="G2901" s="1">
        <v>44534</v>
      </c>
      <c r="H2901">
        <v>530.79999999999995</v>
      </c>
      <c r="I2901">
        <v>492.9</v>
      </c>
      <c r="J2901">
        <v>1023.7</v>
      </c>
    </row>
    <row r="2902" spans="1:10" x14ac:dyDescent="0.25">
      <c r="A2902" s="1">
        <v>44535</v>
      </c>
      <c r="B2902">
        <v>512.1</v>
      </c>
      <c r="C2902">
        <v>475.2</v>
      </c>
      <c r="D2902">
        <v>987.3</v>
      </c>
      <c r="G2902" s="1">
        <v>44535</v>
      </c>
      <c r="H2902">
        <v>530.79999999999995</v>
      </c>
      <c r="I2902">
        <v>492.9</v>
      </c>
      <c r="J2902">
        <v>1023.7</v>
      </c>
    </row>
    <row r="2903" spans="1:10" x14ac:dyDescent="0.25">
      <c r="A2903" s="1">
        <v>44536</v>
      </c>
      <c r="B2903">
        <v>511.6</v>
      </c>
      <c r="C2903">
        <v>475.7</v>
      </c>
      <c r="D2903">
        <v>987.3</v>
      </c>
      <c r="G2903" s="1">
        <v>44536</v>
      </c>
      <c r="H2903">
        <v>530.29999999999995</v>
      </c>
      <c r="I2903">
        <v>493.4</v>
      </c>
      <c r="J2903">
        <v>1023.7</v>
      </c>
    </row>
    <row r="2904" spans="1:10" x14ac:dyDescent="0.25">
      <c r="A2904" s="1">
        <v>44537</v>
      </c>
      <c r="B2904">
        <v>511.3</v>
      </c>
      <c r="C2904">
        <v>476.1</v>
      </c>
      <c r="D2904">
        <v>987.4</v>
      </c>
      <c r="G2904" s="1">
        <v>44537</v>
      </c>
      <c r="H2904">
        <v>530</v>
      </c>
      <c r="I2904">
        <v>493.8</v>
      </c>
      <c r="J2904">
        <v>1023.8</v>
      </c>
    </row>
    <row r="2905" spans="1:10" x14ac:dyDescent="0.25">
      <c r="A2905" s="1">
        <v>44538</v>
      </c>
      <c r="B2905">
        <v>510</v>
      </c>
      <c r="C2905">
        <v>477.5</v>
      </c>
      <c r="D2905">
        <v>987.5</v>
      </c>
      <c r="G2905" s="1">
        <v>44538</v>
      </c>
      <c r="H2905">
        <v>528.70000000000005</v>
      </c>
      <c r="I2905">
        <v>495.3</v>
      </c>
      <c r="J2905">
        <v>1024</v>
      </c>
    </row>
    <row r="2906" spans="1:10" x14ac:dyDescent="0.25">
      <c r="A2906" s="1">
        <v>44539</v>
      </c>
      <c r="B2906">
        <v>509.2</v>
      </c>
      <c r="C2906">
        <v>478.4</v>
      </c>
      <c r="D2906">
        <v>987.6</v>
      </c>
      <c r="G2906" s="1">
        <v>44539</v>
      </c>
      <c r="H2906">
        <v>527.79999999999995</v>
      </c>
      <c r="I2906">
        <v>496.2</v>
      </c>
      <c r="J2906">
        <v>1024</v>
      </c>
    </row>
    <row r="2907" spans="1:10" x14ac:dyDescent="0.25">
      <c r="A2907" s="1">
        <v>44540</v>
      </c>
      <c r="B2907">
        <v>509.2</v>
      </c>
      <c r="C2907">
        <v>478.4</v>
      </c>
      <c r="D2907">
        <v>987.6</v>
      </c>
      <c r="G2907" s="1">
        <v>44540</v>
      </c>
      <c r="H2907">
        <v>527.79999999999995</v>
      </c>
      <c r="I2907">
        <v>496.3</v>
      </c>
      <c r="J2907">
        <v>1024.0999999999999</v>
      </c>
    </row>
    <row r="2908" spans="1:10" x14ac:dyDescent="0.25">
      <c r="A2908" s="1">
        <v>44541</v>
      </c>
      <c r="B2908">
        <v>509</v>
      </c>
      <c r="C2908">
        <v>478.8</v>
      </c>
      <c r="D2908">
        <v>987.8</v>
      </c>
      <c r="G2908" s="1">
        <v>44541</v>
      </c>
      <c r="H2908">
        <v>527.6</v>
      </c>
      <c r="I2908">
        <v>496.6</v>
      </c>
      <c r="J2908">
        <v>1024.2</v>
      </c>
    </row>
    <row r="2909" spans="1:10" x14ac:dyDescent="0.25">
      <c r="A2909" s="1">
        <v>44542</v>
      </c>
      <c r="B2909">
        <v>509</v>
      </c>
      <c r="C2909">
        <v>478.8</v>
      </c>
      <c r="D2909">
        <v>987.8</v>
      </c>
      <c r="G2909" s="1">
        <v>44542</v>
      </c>
      <c r="H2909">
        <v>527.6</v>
      </c>
      <c r="I2909">
        <v>496.6</v>
      </c>
      <c r="J2909">
        <v>1024.2</v>
      </c>
    </row>
    <row r="2910" spans="1:10" x14ac:dyDescent="0.25">
      <c r="A2910" s="1">
        <v>44543</v>
      </c>
      <c r="B2910">
        <v>508.8</v>
      </c>
      <c r="C2910">
        <v>479</v>
      </c>
      <c r="D2910">
        <v>987.8</v>
      </c>
      <c r="G2910" s="1">
        <v>44543</v>
      </c>
      <c r="H2910">
        <v>527.4</v>
      </c>
      <c r="I2910">
        <v>496.9</v>
      </c>
      <c r="J2910">
        <v>1024.3</v>
      </c>
    </row>
    <row r="2911" spans="1:10" x14ac:dyDescent="0.25">
      <c r="A2911" s="1">
        <v>44544</v>
      </c>
      <c r="B2911">
        <v>508.5</v>
      </c>
      <c r="C2911">
        <v>479.8</v>
      </c>
      <c r="D2911">
        <v>988.3</v>
      </c>
      <c r="G2911" s="1">
        <v>44544</v>
      </c>
      <c r="H2911">
        <v>527</v>
      </c>
      <c r="I2911">
        <v>497.7</v>
      </c>
      <c r="J2911">
        <v>1024.7</v>
      </c>
    </row>
    <row r="2912" spans="1:10" x14ac:dyDescent="0.25">
      <c r="A2912" s="1">
        <v>44545</v>
      </c>
      <c r="B2912">
        <v>508.4</v>
      </c>
      <c r="C2912">
        <v>479.9</v>
      </c>
      <c r="D2912">
        <v>988.3</v>
      </c>
      <c r="G2912" s="1">
        <v>44545</v>
      </c>
      <c r="H2912">
        <v>527</v>
      </c>
      <c r="I2912">
        <v>497.8</v>
      </c>
      <c r="J2912">
        <v>1024.8</v>
      </c>
    </row>
    <row r="2913" spans="1:10" x14ac:dyDescent="0.25">
      <c r="A2913" s="1">
        <v>44546</v>
      </c>
      <c r="B2913">
        <v>508.4</v>
      </c>
      <c r="C2913">
        <v>480</v>
      </c>
      <c r="D2913">
        <v>988.4</v>
      </c>
      <c r="G2913" s="1">
        <v>44546</v>
      </c>
      <c r="H2913">
        <v>527</v>
      </c>
      <c r="I2913">
        <v>497.9</v>
      </c>
      <c r="J2913">
        <v>1024.9000000000001</v>
      </c>
    </row>
    <row r="2914" spans="1:10" x14ac:dyDescent="0.25">
      <c r="A2914" s="1">
        <v>44547</v>
      </c>
      <c r="B2914">
        <v>508.6</v>
      </c>
      <c r="C2914">
        <v>479.9</v>
      </c>
      <c r="D2914">
        <v>988.5</v>
      </c>
      <c r="G2914" s="1">
        <v>44547</v>
      </c>
      <c r="H2914">
        <v>527.20000000000005</v>
      </c>
      <c r="I2914">
        <v>497.8</v>
      </c>
      <c r="J2914">
        <v>1025</v>
      </c>
    </row>
    <row r="2915" spans="1:10" x14ac:dyDescent="0.25">
      <c r="A2915" s="1">
        <v>44548</v>
      </c>
      <c r="B2915">
        <v>508.5</v>
      </c>
      <c r="C2915">
        <v>480</v>
      </c>
      <c r="D2915">
        <v>988.5</v>
      </c>
      <c r="G2915" s="1">
        <v>44548</v>
      </c>
      <c r="H2915">
        <v>527.1</v>
      </c>
      <c r="I2915">
        <v>497.9</v>
      </c>
      <c r="J2915">
        <v>1025</v>
      </c>
    </row>
    <row r="2916" spans="1:10" x14ac:dyDescent="0.25">
      <c r="A2916" s="1">
        <v>44549</v>
      </c>
      <c r="B2916">
        <v>508.5</v>
      </c>
      <c r="C2916">
        <v>480</v>
      </c>
      <c r="D2916">
        <v>988.5</v>
      </c>
      <c r="G2916" s="1">
        <v>44549</v>
      </c>
      <c r="H2916">
        <v>527.1</v>
      </c>
      <c r="I2916">
        <v>497.9</v>
      </c>
      <c r="J2916">
        <v>1025</v>
      </c>
    </row>
    <row r="2917" spans="1:10" x14ac:dyDescent="0.25">
      <c r="A2917" s="1">
        <v>44550</v>
      </c>
      <c r="B2917">
        <v>507.9</v>
      </c>
      <c r="C2917">
        <v>480.6</v>
      </c>
      <c r="D2917">
        <v>988.5</v>
      </c>
      <c r="G2917" s="1">
        <v>44550</v>
      </c>
      <c r="H2917">
        <v>526.4</v>
      </c>
      <c r="I2917">
        <v>498.5</v>
      </c>
      <c r="J2917">
        <v>1024.9000000000001</v>
      </c>
    </row>
    <row r="2918" spans="1:10" x14ac:dyDescent="0.25">
      <c r="A2918" s="1">
        <v>44551</v>
      </c>
      <c r="B2918">
        <v>507.5</v>
      </c>
      <c r="C2918">
        <v>481.1</v>
      </c>
      <c r="D2918">
        <v>988.6</v>
      </c>
      <c r="G2918" s="1">
        <v>44551</v>
      </c>
      <c r="H2918">
        <v>526</v>
      </c>
      <c r="I2918">
        <v>499</v>
      </c>
      <c r="J2918">
        <v>1025</v>
      </c>
    </row>
    <row r="2919" spans="1:10" x14ac:dyDescent="0.25">
      <c r="A2919" s="1">
        <v>44552</v>
      </c>
      <c r="B2919">
        <v>507.1</v>
      </c>
      <c r="C2919">
        <v>481.5</v>
      </c>
      <c r="D2919">
        <v>988.6</v>
      </c>
      <c r="G2919" s="1">
        <v>44552</v>
      </c>
      <c r="H2919">
        <v>525.70000000000005</v>
      </c>
      <c r="I2919">
        <v>499.4</v>
      </c>
      <c r="J2919">
        <v>1025.0999999999999</v>
      </c>
    </row>
    <row r="2920" spans="1:10" x14ac:dyDescent="0.25">
      <c r="A2920" s="1">
        <v>44553</v>
      </c>
      <c r="B2920">
        <v>507.1</v>
      </c>
      <c r="C2920">
        <v>481.5</v>
      </c>
      <c r="D2920">
        <v>988.6</v>
      </c>
      <c r="G2920" s="1">
        <v>44553</v>
      </c>
      <c r="H2920">
        <v>525.6</v>
      </c>
      <c r="I2920">
        <v>499.5</v>
      </c>
      <c r="J2920">
        <v>1025.0999999999999</v>
      </c>
    </row>
    <row r="2921" spans="1:10" x14ac:dyDescent="0.25">
      <c r="A2921" s="1">
        <v>44554</v>
      </c>
      <c r="B2921">
        <v>507.1</v>
      </c>
      <c r="C2921">
        <v>481.5</v>
      </c>
      <c r="D2921">
        <v>988.6</v>
      </c>
      <c r="G2921" s="1">
        <v>44554</v>
      </c>
      <c r="H2921">
        <v>525.6</v>
      </c>
      <c r="I2921">
        <v>499.5</v>
      </c>
      <c r="J2921">
        <v>1025.0999999999999</v>
      </c>
    </row>
    <row r="2922" spans="1:10" x14ac:dyDescent="0.25">
      <c r="A2922" s="1">
        <v>44555</v>
      </c>
      <c r="B2922">
        <v>507.1</v>
      </c>
      <c r="C2922">
        <v>481.5</v>
      </c>
      <c r="D2922">
        <v>988.6</v>
      </c>
      <c r="G2922" s="1">
        <v>44555</v>
      </c>
      <c r="H2922">
        <v>525.6</v>
      </c>
      <c r="I2922">
        <v>499.5</v>
      </c>
      <c r="J2922">
        <v>1025.0999999999999</v>
      </c>
    </row>
    <row r="2923" spans="1:10" x14ac:dyDescent="0.25">
      <c r="A2923" s="1">
        <v>44556</v>
      </c>
      <c r="B2923">
        <v>507.1</v>
      </c>
      <c r="C2923">
        <v>481.5</v>
      </c>
      <c r="D2923">
        <v>988.6</v>
      </c>
      <c r="G2923" s="1">
        <v>44556</v>
      </c>
      <c r="H2923">
        <v>525.6</v>
      </c>
      <c r="I2923">
        <v>499.5</v>
      </c>
      <c r="J2923">
        <v>1025.0999999999999</v>
      </c>
    </row>
    <row r="2924" spans="1:10" x14ac:dyDescent="0.25">
      <c r="A2924" s="1">
        <v>44557</v>
      </c>
      <c r="B2924">
        <v>507</v>
      </c>
      <c r="C2924">
        <v>481.6</v>
      </c>
      <c r="D2924">
        <v>988.6</v>
      </c>
      <c r="G2924" s="1">
        <v>44557</v>
      </c>
      <c r="H2924">
        <v>525.6</v>
      </c>
      <c r="I2924">
        <v>499.5</v>
      </c>
      <c r="J2924">
        <v>1025.0999999999999</v>
      </c>
    </row>
    <row r="2925" spans="1:10" x14ac:dyDescent="0.25">
      <c r="A2925" s="1">
        <v>44558</v>
      </c>
      <c r="B2925">
        <v>505.5</v>
      </c>
      <c r="C2925">
        <v>483.2</v>
      </c>
      <c r="D2925">
        <v>988.7</v>
      </c>
      <c r="G2925" s="1">
        <v>44558</v>
      </c>
      <c r="H2925">
        <v>523.9</v>
      </c>
      <c r="I2925">
        <v>501.2</v>
      </c>
      <c r="J2925">
        <v>1025.0999999999999</v>
      </c>
    </row>
    <row r="2926" spans="1:10" x14ac:dyDescent="0.25">
      <c r="A2926" s="1">
        <v>44559</v>
      </c>
      <c r="B2926">
        <v>504.4</v>
      </c>
      <c r="C2926">
        <v>484.3</v>
      </c>
      <c r="D2926">
        <v>988.7</v>
      </c>
      <c r="G2926" s="1">
        <v>44559</v>
      </c>
      <c r="H2926">
        <v>522.79999999999995</v>
      </c>
      <c r="I2926">
        <v>502.4</v>
      </c>
      <c r="J2926">
        <v>1025.2</v>
      </c>
    </row>
    <row r="2927" spans="1:10" x14ac:dyDescent="0.25">
      <c r="A2927" s="1">
        <v>44560</v>
      </c>
      <c r="B2927">
        <v>504.2</v>
      </c>
      <c r="C2927">
        <v>484.6</v>
      </c>
      <c r="D2927">
        <v>988.8</v>
      </c>
      <c r="G2927" s="1">
        <v>44560</v>
      </c>
      <c r="H2927">
        <v>522.6</v>
      </c>
      <c r="I2927">
        <v>502.7</v>
      </c>
      <c r="J2927">
        <v>1025.3</v>
      </c>
    </row>
    <row r="2928" spans="1:10" x14ac:dyDescent="0.25">
      <c r="A2928" s="1">
        <v>44561</v>
      </c>
      <c r="B2928">
        <v>504.1</v>
      </c>
      <c r="C2928">
        <v>484.7</v>
      </c>
      <c r="D2928">
        <v>988.8</v>
      </c>
      <c r="G2928" s="1">
        <v>44561</v>
      </c>
      <c r="H2928">
        <v>522.5</v>
      </c>
      <c r="I2928">
        <v>502.8</v>
      </c>
      <c r="J2928">
        <v>1025.3</v>
      </c>
    </row>
    <row r="2929" spans="1:10" x14ac:dyDescent="0.25">
      <c r="A2929" s="1">
        <v>44562</v>
      </c>
      <c r="B2929">
        <v>504.1</v>
      </c>
      <c r="C2929">
        <v>484.4</v>
      </c>
      <c r="D2929">
        <v>988.5</v>
      </c>
      <c r="G2929" s="1">
        <v>44562</v>
      </c>
      <c r="H2929">
        <v>547.4</v>
      </c>
      <c r="I2929">
        <v>544.1</v>
      </c>
      <c r="J2929">
        <v>1091.5</v>
      </c>
    </row>
    <row r="2930" spans="1:10" x14ac:dyDescent="0.25">
      <c r="A2930" s="1">
        <v>44563</v>
      </c>
      <c r="B2930">
        <v>504.1</v>
      </c>
      <c r="C2930">
        <v>484.4</v>
      </c>
      <c r="D2930">
        <v>988.5</v>
      </c>
      <c r="G2930" s="1">
        <v>44563</v>
      </c>
      <c r="H2930">
        <v>547.4</v>
      </c>
      <c r="I2930">
        <v>544.1</v>
      </c>
      <c r="J2930">
        <v>1091.5</v>
      </c>
    </row>
    <row r="2931" spans="1:10" x14ac:dyDescent="0.25">
      <c r="A2931" s="1">
        <v>44564</v>
      </c>
      <c r="B2931">
        <v>504.4</v>
      </c>
      <c r="C2931">
        <v>484.1</v>
      </c>
      <c r="D2931">
        <v>988.5</v>
      </c>
      <c r="G2931" s="1">
        <v>44564</v>
      </c>
      <c r="H2931">
        <v>547.6</v>
      </c>
      <c r="I2931">
        <v>543.9</v>
      </c>
      <c r="J2931">
        <v>1091.5</v>
      </c>
    </row>
    <row r="2932" spans="1:10" x14ac:dyDescent="0.25">
      <c r="A2932" s="1">
        <v>44565</v>
      </c>
      <c r="B2932">
        <v>504.5</v>
      </c>
      <c r="C2932">
        <v>483.9</v>
      </c>
      <c r="D2932">
        <v>988.4</v>
      </c>
      <c r="G2932" s="1">
        <v>44565</v>
      </c>
      <c r="H2932">
        <v>547.70000000000005</v>
      </c>
      <c r="I2932">
        <v>543.6</v>
      </c>
      <c r="J2932">
        <v>1091.3</v>
      </c>
    </row>
    <row r="2933" spans="1:10" x14ac:dyDescent="0.25">
      <c r="A2933" s="1">
        <v>44566</v>
      </c>
      <c r="B2933">
        <v>504.4</v>
      </c>
      <c r="C2933">
        <v>483.9</v>
      </c>
      <c r="D2933">
        <v>988.3</v>
      </c>
      <c r="G2933" s="1">
        <v>44566</v>
      </c>
      <c r="H2933">
        <v>547.6</v>
      </c>
      <c r="I2933">
        <v>543.70000000000005</v>
      </c>
      <c r="J2933">
        <v>1091.3</v>
      </c>
    </row>
    <row r="2934" spans="1:10" x14ac:dyDescent="0.25">
      <c r="A2934" s="1">
        <v>44567</v>
      </c>
      <c r="B2934">
        <v>504.3</v>
      </c>
      <c r="C2934">
        <v>483.8</v>
      </c>
      <c r="D2934">
        <v>988.1</v>
      </c>
      <c r="G2934" s="1">
        <v>44567</v>
      </c>
      <c r="H2934">
        <v>547.5</v>
      </c>
      <c r="I2934">
        <v>543.6</v>
      </c>
      <c r="J2934">
        <v>1091.0999999999999</v>
      </c>
    </row>
    <row r="2935" spans="1:10" x14ac:dyDescent="0.25">
      <c r="A2935" s="1">
        <v>44568</v>
      </c>
      <c r="B2935">
        <v>504.3</v>
      </c>
      <c r="C2935">
        <v>483.7</v>
      </c>
      <c r="D2935">
        <v>988</v>
      </c>
      <c r="G2935" s="1">
        <v>44568</v>
      </c>
      <c r="H2935">
        <v>547.6</v>
      </c>
      <c r="I2935">
        <v>543.6</v>
      </c>
      <c r="J2935">
        <v>1091.2</v>
      </c>
    </row>
    <row r="2936" spans="1:10" x14ac:dyDescent="0.25">
      <c r="A2936" s="1">
        <v>44569</v>
      </c>
      <c r="B2936">
        <v>504.3</v>
      </c>
      <c r="C2936">
        <v>483.7</v>
      </c>
      <c r="D2936">
        <v>988</v>
      </c>
      <c r="G2936" s="1">
        <v>44569</v>
      </c>
      <c r="H2936">
        <v>547.6</v>
      </c>
      <c r="I2936">
        <v>543.6</v>
      </c>
      <c r="J2936">
        <v>1091.2</v>
      </c>
    </row>
    <row r="2937" spans="1:10" x14ac:dyDescent="0.25">
      <c r="A2937" s="1">
        <v>44570</v>
      </c>
      <c r="B2937">
        <v>504.3</v>
      </c>
      <c r="C2937">
        <v>483.7</v>
      </c>
      <c r="D2937">
        <v>988</v>
      </c>
      <c r="G2937" s="1">
        <v>44570</v>
      </c>
      <c r="H2937">
        <v>547.6</v>
      </c>
      <c r="I2937">
        <v>543.6</v>
      </c>
      <c r="J2937">
        <v>1091.2</v>
      </c>
    </row>
    <row r="2938" spans="1:10" x14ac:dyDescent="0.25">
      <c r="A2938" s="1">
        <v>44571</v>
      </c>
      <c r="B2938">
        <v>504.3</v>
      </c>
      <c r="C2938">
        <v>483.8</v>
      </c>
      <c r="D2938">
        <v>988.1</v>
      </c>
      <c r="G2938" s="1">
        <v>44571</v>
      </c>
      <c r="H2938">
        <v>547.5</v>
      </c>
      <c r="I2938">
        <v>543.70000000000005</v>
      </c>
      <c r="J2938">
        <v>1091.2</v>
      </c>
    </row>
    <row r="2939" spans="1:10" x14ac:dyDescent="0.25">
      <c r="A2939" s="1">
        <v>44572</v>
      </c>
      <c r="B2939">
        <v>503.9</v>
      </c>
      <c r="C2939">
        <v>484.1</v>
      </c>
      <c r="D2939">
        <v>988</v>
      </c>
      <c r="G2939" s="1">
        <v>44572</v>
      </c>
      <c r="H2939">
        <v>547.1</v>
      </c>
      <c r="I2939">
        <v>544.1</v>
      </c>
      <c r="J2939">
        <v>1091.2</v>
      </c>
    </row>
    <row r="2940" spans="1:10" x14ac:dyDescent="0.25">
      <c r="A2940" s="1">
        <v>44573</v>
      </c>
      <c r="B2940">
        <v>503.5</v>
      </c>
      <c r="C2940">
        <v>484.6</v>
      </c>
      <c r="D2940">
        <v>988.1</v>
      </c>
      <c r="G2940" s="1">
        <v>44573</v>
      </c>
      <c r="H2940">
        <v>546.6</v>
      </c>
      <c r="I2940">
        <v>544.5</v>
      </c>
      <c r="J2940">
        <v>1091.0999999999999</v>
      </c>
    </row>
    <row r="2941" spans="1:10" x14ac:dyDescent="0.25">
      <c r="A2941" s="1">
        <v>44574</v>
      </c>
      <c r="B2941">
        <v>503.5</v>
      </c>
      <c r="C2941">
        <v>484.6</v>
      </c>
      <c r="D2941">
        <v>988.1</v>
      </c>
      <c r="G2941" s="1">
        <v>44574</v>
      </c>
      <c r="H2941">
        <v>546.6</v>
      </c>
      <c r="I2941">
        <v>544.6</v>
      </c>
      <c r="J2941">
        <v>1091.2</v>
      </c>
    </row>
    <row r="2942" spans="1:10" x14ac:dyDescent="0.25">
      <c r="A2942" s="1">
        <v>44575</v>
      </c>
      <c r="B2942">
        <v>503.4</v>
      </c>
      <c r="C2942">
        <v>484.7</v>
      </c>
      <c r="D2942">
        <v>988.1</v>
      </c>
      <c r="G2942" s="1">
        <v>44575</v>
      </c>
      <c r="H2942">
        <v>547</v>
      </c>
      <c r="I2942">
        <v>544.29999999999995</v>
      </c>
      <c r="J2942">
        <v>1091.3</v>
      </c>
    </row>
    <row r="2943" spans="1:10" x14ac:dyDescent="0.25">
      <c r="A2943" s="1">
        <v>44576</v>
      </c>
      <c r="B2943">
        <v>503.2</v>
      </c>
      <c r="C2943">
        <v>484.9</v>
      </c>
      <c r="D2943">
        <v>988.1</v>
      </c>
      <c r="G2943" s="1">
        <v>44576</v>
      </c>
      <c r="H2943">
        <v>546.79999999999995</v>
      </c>
      <c r="I2943">
        <v>544.4</v>
      </c>
      <c r="J2943">
        <v>1091.2</v>
      </c>
    </row>
    <row r="2944" spans="1:10" x14ac:dyDescent="0.25">
      <c r="A2944" s="1">
        <v>44577</v>
      </c>
      <c r="B2944">
        <v>503.2</v>
      </c>
      <c r="C2944">
        <v>484.9</v>
      </c>
      <c r="D2944">
        <v>988.1</v>
      </c>
      <c r="G2944" s="1">
        <v>44577</v>
      </c>
      <c r="H2944">
        <v>546.79999999999995</v>
      </c>
      <c r="I2944">
        <v>544.4</v>
      </c>
      <c r="J2944">
        <v>1091.2</v>
      </c>
    </row>
    <row r="2945" spans="1:10" x14ac:dyDescent="0.25">
      <c r="A2945" s="1">
        <v>44578</v>
      </c>
      <c r="B2945">
        <v>503.2</v>
      </c>
      <c r="C2945">
        <v>484.9</v>
      </c>
      <c r="D2945">
        <v>988.1</v>
      </c>
      <c r="G2945" s="1">
        <v>44578</v>
      </c>
      <c r="H2945">
        <v>546.79999999999995</v>
      </c>
      <c r="I2945">
        <v>544.4</v>
      </c>
      <c r="J2945">
        <v>1091.2</v>
      </c>
    </row>
    <row r="2946" spans="1:10" x14ac:dyDescent="0.25">
      <c r="A2946" s="1">
        <v>44579</v>
      </c>
      <c r="B2946">
        <v>503.1</v>
      </c>
      <c r="C2946">
        <v>485</v>
      </c>
      <c r="D2946">
        <v>988.1</v>
      </c>
      <c r="G2946" s="1">
        <v>44579</v>
      </c>
      <c r="H2946">
        <v>546.79999999999995</v>
      </c>
      <c r="I2946">
        <v>544.5</v>
      </c>
      <c r="J2946">
        <v>1091.3</v>
      </c>
    </row>
    <row r="2947" spans="1:10" x14ac:dyDescent="0.25">
      <c r="A2947" s="1">
        <v>44580</v>
      </c>
      <c r="B2947">
        <v>502.9</v>
      </c>
      <c r="C2947">
        <v>485.3</v>
      </c>
      <c r="D2947">
        <v>988.2</v>
      </c>
      <c r="G2947" s="1">
        <v>44580</v>
      </c>
      <c r="H2947">
        <v>546.5</v>
      </c>
      <c r="I2947">
        <v>544.79999999999995</v>
      </c>
      <c r="J2947">
        <v>1091.3</v>
      </c>
    </row>
    <row r="2948" spans="1:10" x14ac:dyDescent="0.25">
      <c r="A2948" s="1">
        <v>44581</v>
      </c>
      <c r="B2948">
        <v>502.5</v>
      </c>
      <c r="C2948">
        <v>485.7</v>
      </c>
      <c r="D2948">
        <v>988.2</v>
      </c>
      <c r="G2948" s="1">
        <v>44581</v>
      </c>
      <c r="H2948">
        <v>546.20000000000005</v>
      </c>
      <c r="I2948">
        <v>545.1</v>
      </c>
      <c r="J2948">
        <v>1091.3</v>
      </c>
    </row>
    <row r="2949" spans="1:10" x14ac:dyDescent="0.25">
      <c r="A2949" s="1">
        <v>44582</v>
      </c>
      <c r="B2949">
        <v>502.2</v>
      </c>
      <c r="C2949">
        <v>486</v>
      </c>
      <c r="D2949">
        <v>988.2</v>
      </c>
      <c r="G2949" s="1">
        <v>44582</v>
      </c>
      <c r="H2949">
        <v>545.79999999999995</v>
      </c>
      <c r="I2949">
        <v>545.5</v>
      </c>
      <c r="J2949">
        <v>1091.3</v>
      </c>
    </row>
    <row r="2950" spans="1:10" x14ac:dyDescent="0.25">
      <c r="A2950" s="1">
        <v>44583</v>
      </c>
      <c r="B2950">
        <v>502.2</v>
      </c>
      <c r="C2950">
        <v>486.1</v>
      </c>
      <c r="D2950">
        <v>988.3</v>
      </c>
      <c r="G2950" s="1">
        <v>44583</v>
      </c>
      <c r="H2950">
        <v>545.70000000000005</v>
      </c>
      <c r="I2950">
        <v>545.70000000000005</v>
      </c>
      <c r="J2950">
        <v>1091.4000000000001</v>
      </c>
    </row>
    <row r="2951" spans="1:10" x14ac:dyDescent="0.25">
      <c r="A2951" s="1">
        <v>44584</v>
      </c>
      <c r="B2951">
        <v>502.2</v>
      </c>
      <c r="C2951">
        <v>486.1</v>
      </c>
      <c r="D2951">
        <v>988.3</v>
      </c>
      <c r="G2951" s="1">
        <v>44584</v>
      </c>
      <c r="H2951">
        <v>545.70000000000005</v>
      </c>
      <c r="I2951">
        <v>545.70000000000005</v>
      </c>
      <c r="J2951">
        <v>1091.4000000000001</v>
      </c>
    </row>
    <row r="2952" spans="1:10" x14ac:dyDescent="0.25">
      <c r="A2952" s="1">
        <v>44585</v>
      </c>
      <c r="B2952">
        <v>502.1</v>
      </c>
      <c r="C2952">
        <v>486.2</v>
      </c>
      <c r="D2952">
        <v>988.3</v>
      </c>
      <c r="G2952" s="1">
        <v>44585</v>
      </c>
      <c r="H2952">
        <v>545.70000000000005</v>
      </c>
      <c r="I2952">
        <v>545.70000000000005</v>
      </c>
      <c r="J2952">
        <v>1091.4000000000001</v>
      </c>
    </row>
    <row r="2953" spans="1:10" x14ac:dyDescent="0.25">
      <c r="A2953" s="1">
        <v>44586</v>
      </c>
      <c r="B2953">
        <v>501.8</v>
      </c>
      <c r="C2953">
        <v>486.4</v>
      </c>
      <c r="D2953">
        <v>988.2</v>
      </c>
      <c r="G2953" s="1">
        <v>44586</v>
      </c>
      <c r="H2953">
        <v>545.29999999999995</v>
      </c>
      <c r="I2953">
        <v>546</v>
      </c>
      <c r="J2953">
        <v>1091.3</v>
      </c>
    </row>
    <row r="2954" spans="1:10" x14ac:dyDescent="0.25">
      <c r="A2954" s="1">
        <v>44587</v>
      </c>
      <c r="B2954">
        <v>501.7</v>
      </c>
      <c r="C2954">
        <v>486.5</v>
      </c>
      <c r="D2954">
        <v>988.2</v>
      </c>
      <c r="G2954" s="1">
        <v>44587</v>
      </c>
      <c r="H2954">
        <v>545.29999999999995</v>
      </c>
      <c r="I2954">
        <v>546.1</v>
      </c>
      <c r="J2954">
        <v>1091.4000000000001</v>
      </c>
    </row>
    <row r="2955" spans="1:10" x14ac:dyDescent="0.25">
      <c r="A2955" s="1">
        <v>44588</v>
      </c>
      <c r="B2955">
        <v>501.5</v>
      </c>
      <c r="C2955">
        <v>486.8</v>
      </c>
      <c r="D2955">
        <v>988.3</v>
      </c>
      <c r="G2955" s="1">
        <v>44588</v>
      </c>
      <c r="H2955">
        <v>545</v>
      </c>
      <c r="I2955">
        <v>546.4</v>
      </c>
      <c r="J2955">
        <v>1091.4000000000001</v>
      </c>
    </row>
    <row r="2956" spans="1:10" x14ac:dyDescent="0.25">
      <c r="A2956" s="1">
        <v>44589</v>
      </c>
      <c r="B2956">
        <v>501.6</v>
      </c>
      <c r="C2956">
        <v>486.5</v>
      </c>
      <c r="D2956">
        <v>988.1</v>
      </c>
      <c r="G2956" s="1">
        <v>44589</v>
      </c>
      <c r="H2956">
        <v>545.20000000000005</v>
      </c>
      <c r="I2956">
        <v>545.79999999999995</v>
      </c>
      <c r="J2956">
        <v>1091</v>
      </c>
    </row>
    <row r="2957" spans="1:10" x14ac:dyDescent="0.25">
      <c r="A2957" s="1">
        <v>44590</v>
      </c>
      <c r="B2957">
        <v>501.6</v>
      </c>
      <c r="C2957">
        <v>486.6</v>
      </c>
      <c r="D2957">
        <v>988.2</v>
      </c>
      <c r="G2957" s="1">
        <v>44590</v>
      </c>
      <c r="H2957">
        <v>545.1</v>
      </c>
      <c r="I2957">
        <v>546.29999999999995</v>
      </c>
      <c r="J2957">
        <v>1091.4000000000001</v>
      </c>
    </row>
    <row r="2958" spans="1:10" x14ac:dyDescent="0.25">
      <c r="A2958" s="1">
        <v>44591</v>
      </c>
      <c r="B2958">
        <v>501.6</v>
      </c>
      <c r="C2958">
        <v>486.6</v>
      </c>
      <c r="D2958">
        <v>988.2</v>
      </c>
      <c r="G2958" s="1">
        <v>44591</v>
      </c>
      <c r="H2958">
        <v>545.1</v>
      </c>
      <c r="I2958">
        <v>546.29999999999995</v>
      </c>
      <c r="J2958">
        <v>1091.4000000000001</v>
      </c>
    </row>
    <row r="2959" spans="1:10" x14ac:dyDescent="0.25">
      <c r="A2959" s="1">
        <v>44592</v>
      </c>
      <c r="B2959">
        <v>501.7</v>
      </c>
      <c r="C2959">
        <v>486.5</v>
      </c>
      <c r="D2959">
        <v>988.2</v>
      </c>
      <c r="G2959" s="1">
        <v>44592</v>
      </c>
      <c r="H2959">
        <v>545.20000000000005</v>
      </c>
      <c r="I2959">
        <v>546.20000000000005</v>
      </c>
      <c r="J2959">
        <v>1091.4000000000001</v>
      </c>
    </row>
    <row r="2960" spans="1:10" x14ac:dyDescent="0.25">
      <c r="A2960" s="1">
        <v>44593</v>
      </c>
      <c r="B2960">
        <v>501.7</v>
      </c>
      <c r="C2960">
        <v>486.5</v>
      </c>
      <c r="D2960">
        <v>988.2</v>
      </c>
      <c r="G2960" s="1">
        <v>44593</v>
      </c>
      <c r="H2960">
        <v>545.20000000000005</v>
      </c>
      <c r="I2960">
        <v>546.20000000000005</v>
      </c>
      <c r="J2960">
        <v>1091.4000000000001</v>
      </c>
    </row>
    <row r="2961" spans="1:10" x14ac:dyDescent="0.25">
      <c r="A2961" s="1">
        <v>44594</v>
      </c>
      <c r="B2961">
        <v>501.6</v>
      </c>
      <c r="C2961">
        <v>486.6</v>
      </c>
      <c r="D2961">
        <v>988.2</v>
      </c>
      <c r="G2961" s="1">
        <v>44594</v>
      </c>
      <c r="H2961">
        <v>545.1</v>
      </c>
      <c r="I2961">
        <v>546.29999999999995</v>
      </c>
      <c r="J2961">
        <v>1091.4000000000001</v>
      </c>
    </row>
    <row r="2962" spans="1:10" x14ac:dyDescent="0.25">
      <c r="A2962" s="1">
        <v>44595</v>
      </c>
      <c r="B2962">
        <v>501.3</v>
      </c>
      <c r="C2962">
        <v>486.8</v>
      </c>
      <c r="D2962">
        <v>988.1</v>
      </c>
      <c r="G2962" s="1">
        <v>44595</v>
      </c>
      <c r="H2962">
        <v>544.79999999999995</v>
      </c>
      <c r="I2962">
        <v>546.6</v>
      </c>
      <c r="J2962">
        <v>1091.4000000000001</v>
      </c>
    </row>
    <row r="2963" spans="1:10" x14ac:dyDescent="0.25">
      <c r="A2963" s="1">
        <v>44596</v>
      </c>
      <c r="B2963">
        <v>501.4</v>
      </c>
      <c r="C2963">
        <v>486.9</v>
      </c>
      <c r="D2963">
        <v>988.3</v>
      </c>
      <c r="G2963" s="1">
        <v>44596</v>
      </c>
      <c r="H2963">
        <v>544.79999999999995</v>
      </c>
      <c r="I2963">
        <v>546.79999999999995</v>
      </c>
      <c r="J2963">
        <v>1091.5999999999999</v>
      </c>
    </row>
    <row r="2964" spans="1:10" x14ac:dyDescent="0.25">
      <c r="A2964" s="1">
        <v>44597</v>
      </c>
      <c r="B2964">
        <v>501.3</v>
      </c>
      <c r="C2964">
        <v>486.9</v>
      </c>
      <c r="D2964">
        <v>988.2</v>
      </c>
      <c r="G2964" s="1">
        <v>44597</v>
      </c>
      <c r="H2964">
        <v>544.79999999999995</v>
      </c>
      <c r="I2964">
        <v>546.70000000000005</v>
      </c>
      <c r="J2964">
        <v>1091.5</v>
      </c>
    </row>
    <row r="2965" spans="1:10" x14ac:dyDescent="0.25">
      <c r="A2965" s="1">
        <v>44598</v>
      </c>
      <c r="B2965">
        <v>501.3</v>
      </c>
      <c r="C2965">
        <v>486.9</v>
      </c>
      <c r="D2965">
        <v>988.2</v>
      </c>
      <c r="G2965" s="1">
        <v>44598</v>
      </c>
      <c r="H2965">
        <v>544.79999999999995</v>
      </c>
      <c r="I2965">
        <v>546.70000000000005</v>
      </c>
      <c r="J2965">
        <v>1091.5</v>
      </c>
    </row>
    <row r="2966" spans="1:10" x14ac:dyDescent="0.25">
      <c r="A2966" s="1">
        <v>44599</v>
      </c>
      <c r="B2966">
        <v>500.9</v>
      </c>
      <c r="C2966">
        <v>487.3</v>
      </c>
      <c r="D2966">
        <v>988.2</v>
      </c>
      <c r="G2966" s="1">
        <v>44599</v>
      </c>
      <c r="H2966">
        <v>544.6</v>
      </c>
      <c r="I2966">
        <v>546.9</v>
      </c>
      <c r="J2966">
        <v>1091.5</v>
      </c>
    </row>
    <row r="2967" spans="1:10" x14ac:dyDescent="0.25">
      <c r="A2967" s="1">
        <v>44600</v>
      </c>
      <c r="B2967">
        <v>500.9</v>
      </c>
      <c r="C2967">
        <v>487.3</v>
      </c>
      <c r="D2967">
        <v>988.2</v>
      </c>
      <c r="G2967" s="1">
        <v>44600</v>
      </c>
      <c r="H2967">
        <v>544.6</v>
      </c>
      <c r="I2967">
        <v>546.9</v>
      </c>
      <c r="J2967">
        <v>1091.5</v>
      </c>
    </row>
    <row r="2968" spans="1:10" x14ac:dyDescent="0.25">
      <c r="A2968" s="1">
        <v>44601</v>
      </c>
      <c r="B2968">
        <v>500.7</v>
      </c>
      <c r="C2968">
        <v>487.5</v>
      </c>
      <c r="D2968">
        <v>988.2</v>
      </c>
      <c r="G2968" s="1">
        <v>44601</v>
      </c>
      <c r="H2968">
        <v>544.4</v>
      </c>
      <c r="I2968">
        <v>547.1</v>
      </c>
      <c r="J2968">
        <v>1091.5</v>
      </c>
    </row>
    <row r="2969" spans="1:10" x14ac:dyDescent="0.25">
      <c r="A2969" s="1">
        <v>44602</v>
      </c>
      <c r="B2969">
        <v>500.4</v>
      </c>
      <c r="C2969">
        <v>487.8</v>
      </c>
      <c r="D2969">
        <v>988.2</v>
      </c>
      <c r="G2969" s="1">
        <v>44602</v>
      </c>
      <c r="H2969">
        <v>544.1</v>
      </c>
      <c r="I2969">
        <v>547.5</v>
      </c>
      <c r="J2969">
        <v>1091.5999999999999</v>
      </c>
    </row>
    <row r="2970" spans="1:10" x14ac:dyDescent="0.25">
      <c r="A2970" s="1">
        <v>44603</v>
      </c>
      <c r="B2970">
        <v>500</v>
      </c>
      <c r="C2970">
        <v>488.3</v>
      </c>
      <c r="D2970">
        <v>988.3</v>
      </c>
      <c r="G2970" s="1">
        <v>44603</v>
      </c>
      <c r="H2970">
        <v>543.70000000000005</v>
      </c>
      <c r="I2970">
        <v>547.9</v>
      </c>
      <c r="J2970">
        <v>1091.5999999999999</v>
      </c>
    </row>
    <row r="2971" spans="1:10" x14ac:dyDescent="0.25">
      <c r="A2971" s="1">
        <v>44604</v>
      </c>
      <c r="B2971">
        <v>499.9</v>
      </c>
      <c r="C2971">
        <v>488.4</v>
      </c>
      <c r="D2971">
        <v>988.3</v>
      </c>
      <c r="G2971" s="1">
        <v>44604</v>
      </c>
      <c r="H2971">
        <v>543.70000000000005</v>
      </c>
      <c r="I2971">
        <v>548</v>
      </c>
      <c r="J2971">
        <v>1091.7</v>
      </c>
    </row>
    <row r="2972" spans="1:10" x14ac:dyDescent="0.25">
      <c r="A2972" s="1">
        <v>44605</v>
      </c>
      <c r="B2972">
        <v>499.9</v>
      </c>
      <c r="C2972">
        <v>488.4</v>
      </c>
      <c r="D2972">
        <v>988.3</v>
      </c>
      <c r="G2972" s="1">
        <v>44605</v>
      </c>
      <c r="H2972">
        <v>543.70000000000005</v>
      </c>
      <c r="I2972">
        <v>548</v>
      </c>
      <c r="J2972">
        <v>1091.7</v>
      </c>
    </row>
    <row r="2973" spans="1:10" x14ac:dyDescent="0.25">
      <c r="A2973" s="1">
        <v>44606</v>
      </c>
      <c r="B2973">
        <v>500.1</v>
      </c>
      <c r="C2973">
        <v>488.2</v>
      </c>
      <c r="D2973">
        <v>988.3</v>
      </c>
      <c r="G2973" s="1">
        <v>44606</v>
      </c>
      <c r="H2973">
        <v>543.9</v>
      </c>
      <c r="I2973">
        <v>547.79999999999995</v>
      </c>
      <c r="J2973">
        <v>1091.7</v>
      </c>
    </row>
    <row r="2974" spans="1:10" x14ac:dyDescent="0.25">
      <c r="A2974" s="1">
        <v>44607</v>
      </c>
      <c r="B2974">
        <v>500.1</v>
      </c>
      <c r="C2974">
        <v>488.3</v>
      </c>
      <c r="D2974">
        <v>988.4</v>
      </c>
      <c r="G2974" s="1">
        <v>44607</v>
      </c>
      <c r="H2974">
        <v>543.9</v>
      </c>
      <c r="I2974">
        <v>547.9</v>
      </c>
      <c r="J2974">
        <v>1091.8</v>
      </c>
    </row>
    <row r="2975" spans="1:10" x14ac:dyDescent="0.25">
      <c r="A2975" s="1">
        <v>44608</v>
      </c>
      <c r="B2975">
        <v>500</v>
      </c>
      <c r="C2975">
        <v>488.5</v>
      </c>
      <c r="D2975">
        <v>988.5</v>
      </c>
      <c r="G2975" s="1">
        <v>44608</v>
      </c>
      <c r="H2975">
        <v>543.79999999999995</v>
      </c>
      <c r="I2975">
        <v>548.1</v>
      </c>
      <c r="J2975">
        <v>1091.9000000000001</v>
      </c>
    </row>
    <row r="2976" spans="1:10" x14ac:dyDescent="0.25">
      <c r="A2976" s="1">
        <v>44609</v>
      </c>
      <c r="B2976">
        <v>499.8</v>
      </c>
      <c r="C2976">
        <v>488.6</v>
      </c>
      <c r="D2976">
        <v>988.4</v>
      </c>
      <c r="G2976" s="1">
        <v>44609</v>
      </c>
      <c r="H2976">
        <v>543.6</v>
      </c>
      <c r="I2976">
        <v>548.20000000000005</v>
      </c>
      <c r="J2976">
        <v>1091.8</v>
      </c>
    </row>
    <row r="2977" spans="1:10" x14ac:dyDescent="0.25">
      <c r="A2977" s="1">
        <v>44610</v>
      </c>
      <c r="B2977">
        <v>499.9</v>
      </c>
      <c r="C2977">
        <v>488.7</v>
      </c>
      <c r="D2977">
        <v>988.6</v>
      </c>
      <c r="G2977" s="1">
        <v>44610</v>
      </c>
      <c r="H2977">
        <v>543.70000000000005</v>
      </c>
      <c r="I2977">
        <v>548.29999999999995</v>
      </c>
      <c r="J2977">
        <v>1092</v>
      </c>
    </row>
    <row r="2978" spans="1:10" x14ac:dyDescent="0.25">
      <c r="A2978" s="1">
        <v>44611</v>
      </c>
      <c r="B2978">
        <v>500</v>
      </c>
      <c r="C2978">
        <v>488.8</v>
      </c>
      <c r="D2978">
        <v>988.8</v>
      </c>
      <c r="G2978" s="1">
        <v>44611</v>
      </c>
      <c r="H2978">
        <v>543.79999999999995</v>
      </c>
      <c r="I2978">
        <v>548.4</v>
      </c>
      <c r="J2978">
        <v>1092.2</v>
      </c>
    </row>
    <row r="2979" spans="1:10" x14ac:dyDescent="0.25">
      <c r="A2979" s="1">
        <v>44612</v>
      </c>
      <c r="B2979">
        <v>500</v>
      </c>
      <c r="C2979">
        <v>488.8</v>
      </c>
      <c r="D2979">
        <v>988.8</v>
      </c>
      <c r="G2979" s="1">
        <v>44612</v>
      </c>
      <c r="H2979">
        <v>543.79999999999995</v>
      </c>
      <c r="I2979">
        <v>548.4</v>
      </c>
      <c r="J2979">
        <v>1092.2</v>
      </c>
    </row>
    <row r="2980" spans="1:10" x14ac:dyDescent="0.25">
      <c r="A2980" s="1">
        <v>44613</v>
      </c>
      <c r="B2980">
        <v>500.2</v>
      </c>
      <c r="C2980">
        <v>488.7</v>
      </c>
      <c r="D2980">
        <v>988.9</v>
      </c>
      <c r="G2980" s="1">
        <v>44613</v>
      </c>
      <c r="H2980">
        <v>544</v>
      </c>
      <c r="I2980">
        <v>548.29999999999995</v>
      </c>
      <c r="J2980">
        <v>1092.3</v>
      </c>
    </row>
    <row r="2981" spans="1:10" x14ac:dyDescent="0.25">
      <c r="A2981" s="1">
        <v>44614</v>
      </c>
      <c r="B2981">
        <v>500.1</v>
      </c>
      <c r="C2981">
        <v>488.7</v>
      </c>
      <c r="D2981">
        <v>988.8</v>
      </c>
      <c r="G2981" s="1">
        <v>44614</v>
      </c>
      <c r="H2981">
        <v>543.9</v>
      </c>
      <c r="I2981">
        <v>548.4</v>
      </c>
      <c r="J2981">
        <v>1092.3</v>
      </c>
    </row>
    <row r="2982" spans="1:10" x14ac:dyDescent="0.25">
      <c r="A2982" s="1">
        <v>44615</v>
      </c>
      <c r="B2982">
        <v>499.9</v>
      </c>
      <c r="C2982">
        <v>489.1</v>
      </c>
      <c r="D2982">
        <v>989</v>
      </c>
      <c r="G2982" s="1">
        <v>44615</v>
      </c>
      <c r="H2982">
        <v>543.70000000000005</v>
      </c>
      <c r="I2982">
        <v>548.70000000000005</v>
      </c>
      <c r="J2982">
        <v>1092.4000000000001</v>
      </c>
    </row>
    <row r="2983" spans="1:10" x14ac:dyDescent="0.25">
      <c r="A2983" s="1">
        <v>44616</v>
      </c>
      <c r="B2983">
        <v>499.6</v>
      </c>
      <c r="C2983">
        <v>489.4</v>
      </c>
      <c r="D2983">
        <v>989</v>
      </c>
      <c r="G2983" s="1">
        <v>44616</v>
      </c>
      <c r="H2983">
        <v>543.5</v>
      </c>
      <c r="I2983">
        <v>548.9</v>
      </c>
      <c r="J2983">
        <v>1092.4000000000001</v>
      </c>
    </row>
    <row r="2984" spans="1:10" x14ac:dyDescent="0.25">
      <c r="A2984" s="1">
        <v>44617</v>
      </c>
      <c r="B2984">
        <v>499.5</v>
      </c>
      <c r="C2984">
        <v>489.5</v>
      </c>
      <c r="D2984">
        <v>989</v>
      </c>
      <c r="G2984" s="1">
        <v>44617</v>
      </c>
      <c r="H2984">
        <v>543.4</v>
      </c>
      <c r="I2984">
        <v>549</v>
      </c>
      <c r="J2984">
        <v>1092.4000000000001</v>
      </c>
    </row>
    <row r="2985" spans="1:10" x14ac:dyDescent="0.25">
      <c r="A2985" s="1">
        <v>44618</v>
      </c>
      <c r="B2985">
        <v>499.4</v>
      </c>
      <c r="C2985">
        <v>489.5</v>
      </c>
      <c r="D2985">
        <v>988.9</v>
      </c>
      <c r="G2985" s="1">
        <v>44618</v>
      </c>
      <c r="H2985">
        <v>543.4</v>
      </c>
      <c r="I2985">
        <v>549.1</v>
      </c>
      <c r="J2985">
        <v>1092.5</v>
      </c>
    </row>
    <row r="2986" spans="1:10" x14ac:dyDescent="0.25">
      <c r="A2986" s="1">
        <v>44619</v>
      </c>
      <c r="B2986">
        <v>499.4</v>
      </c>
      <c r="C2986">
        <v>489.5</v>
      </c>
      <c r="D2986">
        <v>988.9</v>
      </c>
      <c r="G2986" s="1">
        <v>44619</v>
      </c>
      <c r="H2986">
        <v>543.4</v>
      </c>
      <c r="I2986">
        <v>549.1</v>
      </c>
      <c r="J2986">
        <v>1092.5</v>
      </c>
    </row>
    <row r="2987" spans="1:10" x14ac:dyDescent="0.25">
      <c r="A2987" s="1">
        <v>44620</v>
      </c>
      <c r="B2987">
        <v>499.4</v>
      </c>
      <c r="C2987">
        <v>489.6</v>
      </c>
      <c r="D2987">
        <v>989</v>
      </c>
      <c r="G2987" s="1">
        <v>44620</v>
      </c>
      <c r="H2987">
        <v>543.29999999999995</v>
      </c>
      <c r="I2987">
        <v>549.1</v>
      </c>
      <c r="J2987">
        <v>1092.4000000000001</v>
      </c>
    </row>
    <row r="2988" spans="1:10" x14ac:dyDescent="0.25">
      <c r="A2988" s="1">
        <v>44621</v>
      </c>
      <c r="B2988">
        <v>499.2</v>
      </c>
      <c r="C2988">
        <v>489.7</v>
      </c>
      <c r="D2988">
        <v>988.9</v>
      </c>
      <c r="G2988" s="1">
        <v>44621</v>
      </c>
      <c r="H2988">
        <v>543.4</v>
      </c>
      <c r="I2988">
        <v>549.1</v>
      </c>
      <c r="J2988">
        <v>1092.5</v>
      </c>
    </row>
    <row r="2989" spans="1:10" x14ac:dyDescent="0.25">
      <c r="A2989" s="1">
        <v>44622</v>
      </c>
      <c r="B2989">
        <v>498.7</v>
      </c>
      <c r="C2989">
        <v>490.3</v>
      </c>
      <c r="D2989">
        <v>989</v>
      </c>
      <c r="G2989" s="1">
        <v>44622</v>
      </c>
      <c r="H2989">
        <v>543</v>
      </c>
      <c r="I2989">
        <v>549.9</v>
      </c>
      <c r="J2989">
        <v>1092.9000000000001</v>
      </c>
    </row>
    <row r="2990" spans="1:10" x14ac:dyDescent="0.25">
      <c r="A2990" s="1">
        <v>44623</v>
      </c>
      <c r="B2990">
        <v>498.6</v>
      </c>
      <c r="C2990">
        <v>490.8</v>
      </c>
      <c r="D2990">
        <v>989.4</v>
      </c>
      <c r="G2990" s="1">
        <v>44623</v>
      </c>
      <c r="H2990">
        <v>542.9</v>
      </c>
      <c r="I2990">
        <v>550.5</v>
      </c>
      <c r="J2990">
        <v>1093.4000000000001</v>
      </c>
    </row>
    <row r="2991" spans="1:10" x14ac:dyDescent="0.25">
      <c r="A2991" s="1">
        <v>44624</v>
      </c>
      <c r="B2991">
        <v>498.6</v>
      </c>
      <c r="C2991">
        <v>491</v>
      </c>
      <c r="D2991">
        <v>989.6</v>
      </c>
      <c r="G2991" s="1">
        <v>44624</v>
      </c>
      <c r="H2991">
        <v>542.9</v>
      </c>
      <c r="I2991">
        <v>550.79999999999995</v>
      </c>
      <c r="J2991">
        <v>1093.7</v>
      </c>
    </row>
    <row r="2992" spans="1:10" x14ac:dyDescent="0.25">
      <c r="A2992" s="1">
        <v>44625</v>
      </c>
      <c r="B2992">
        <v>498.5</v>
      </c>
      <c r="C2992">
        <v>491.4</v>
      </c>
      <c r="D2992">
        <v>989.9</v>
      </c>
      <c r="G2992" s="1">
        <v>44625</v>
      </c>
      <c r="H2992">
        <v>542.79999999999995</v>
      </c>
      <c r="I2992">
        <v>551.1</v>
      </c>
      <c r="J2992">
        <v>1093.9000000000001</v>
      </c>
    </row>
    <row r="2993" spans="1:10" x14ac:dyDescent="0.25">
      <c r="A2993" s="1">
        <v>44626</v>
      </c>
      <c r="B2993">
        <v>498.5</v>
      </c>
      <c r="C2993">
        <v>491.4</v>
      </c>
      <c r="D2993">
        <v>989.9</v>
      </c>
      <c r="G2993" s="1">
        <v>44626</v>
      </c>
      <c r="H2993">
        <v>542.79999999999995</v>
      </c>
      <c r="I2993">
        <v>551.1</v>
      </c>
      <c r="J2993">
        <v>1093.9000000000001</v>
      </c>
    </row>
    <row r="2994" spans="1:10" x14ac:dyDescent="0.25">
      <c r="A2994" s="1">
        <v>44627</v>
      </c>
      <c r="B2994">
        <v>498.3</v>
      </c>
      <c r="C2994">
        <v>491.6</v>
      </c>
      <c r="D2994">
        <v>989.9</v>
      </c>
      <c r="G2994" s="1">
        <v>44627</v>
      </c>
      <c r="H2994">
        <v>542.6</v>
      </c>
      <c r="I2994">
        <v>551.29999999999995</v>
      </c>
      <c r="J2994">
        <v>1093.9000000000001</v>
      </c>
    </row>
    <row r="2995" spans="1:10" x14ac:dyDescent="0.25">
      <c r="A2995" s="1">
        <v>44628</v>
      </c>
      <c r="B2995">
        <v>498.2</v>
      </c>
      <c r="C2995">
        <v>491.6</v>
      </c>
      <c r="D2995">
        <v>989.8</v>
      </c>
      <c r="G2995" s="1">
        <v>44628</v>
      </c>
      <c r="H2995">
        <v>542.5</v>
      </c>
      <c r="I2995">
        <v>551.4</v>
      </c>
      <c r="J2995">
        <v>1093.9000000000001</v>
      </c>
    </row>
    <row r="2996" spans="1:10" x14ac:dyDescent="0.25">
      <c r="A2996" s="1">
        <v>44629</v>
      </c>
      <c r="B2996">
        <v>498.1</v>
      </c>
      <c r="C2996">
        <v>491.9</v>
      </c>
      <c r="D2996">
        <v>990</v>
      </c>
      <c r="G2996" s="1">
        <v>44629</v>
      </c>
      <c r="H2996">
        <v>542.4</v>
      </c>
      <c r="I2996">
        <v>551.70000000000005</v>
      </c>
      <c r="J2996">
        <v>1094.0999999999999</v>
      </c>
    </row>
    <row r="2997" spans="1:10" x14ac:dyDescent="0.25">
      <c r="A2997" s="1">
        <v>44630</v>
      </c>
      <c r="B2997">
        <v>498.2</v>
      </c>
      <c r="C2997">
        <v>491.8</v>
      </c>
      <c r="D2997">
        <v>990</v>
      </c>
      <c r="G2997" s="1">
        <v>44630</v>
      </c>
      <c r="H2997">
        <v>542.5</v>
      </c>
      <c r="I2997">
        <v>551.6</v>
      </c>
      <c r="J2997">
        <v>1094.0999999999999</v>
      </c>
    </row>
    <row r="2998" spans="1:10" x14ac:dyDescent="0.25">
      <c r="A2998" s="1">
        <v>44631</v>
      </c>
      <c r="B2998">
        <v>498.1</v>
      </c>
      <c r="C2998">
        <v>491.9</v>
      </c>
      <c r="D2998">
        <v>990</v>
      </c>
      <c r="G2998" s="1">
        <v>44631</v>
      </c>
      <c r="H2998">
        <v>542.4</v>
      </c>
      <c r="I2998">
        <v>551.79999999999995</v>
      </c>
      <c r="J2998">
        <v>1094.2</v>
      </c>
    </row>
    <row r="2999" spans="1:10" x14ac:dyDescent="0.25">
      <c r="A2999" s="1">
        <v>44632</v>
      </c>
      <c r="B2999">
        <v>498.1</v>
      </c>
      <c r="C2999">
        <v>492.5</v>
      </c>
      <c r="D2999">
        <v>990.6</v>
      </c>
      <c r="G2999" s="1">
        <v>44632</v>
      </c>
      <c r="H2999">
        <v>542.4</v>
      </c>
      <c r="I2999">
        <v>552.29999999999995</v>
      </c>
      <c r="J2999">
        <v>1094.7</v>
      </c>
    </row>
    <row r="3000" spans="1:10" x14ac:dyDescent="0.25">
      <c r="A3000" s="1">
        <v>44633</v>
      </c>
      <c r="B3000">
        <v>498.1</v>
      </c>
      <c r="C3000">
        <v>492.5</v>
      </c>
      <c r="D3000">
        <v>990.6</v>
      </c>
      <c r="G3000" s="1">
        <v>44633</v>
      </c>
      <c r="H3000">
        <v>542.4</v>
      </c>
      <c r="I3000">
        <v>552.29999999999995</v>
      </c>
      <c r="J3000">
        <v>1094.7</v>
      </c>
    </row>
    <row r="3001" spans="1:10" x14ac:dyDescent="0.25">
      <c r="A3001" s="1">
        <v>44634</v>
      </c>
      <c r="B3001">
        <v>498.4</v>
      </c>
      <c r="C3001">
        <v>492.2</v>
      </c>
      <c r="D3001">
        <v>990.6</v>
      </c>
      <c r="G3001" s="1">
        <v>44634</v>
      </c>
      <c r="H3001">
        <v>542.9</v>
      </c>
      <c r="I3001">
        <v>551.79999999999995</v>
      </c>
      <c r="J3001">
        <v>1094.7</v>
      </c>
    </row>
    <row r="3002" spans="1:10" x14ac:dyDescent="0.25">
      <c r="A3002" s="1">
        <v>44635</v>
      </c>
      <c r="B3002">
        <v>498.5</v>
      </c>
      <c r="C3002">
        <v>492</v>
      </c>
      <c r="D3002">
        <v>990.5</v>
      </c>
      <c r="G3002" s="1">
        <v>44635</v>
      </c>
      <c r="H3002">
        <v>543</v>
      </c>
      <c r="I3002">
        <v>551.6</v>
      </c>
      <c r="J3002">
        <v>1094.5999999999999</v>
      </c>
    </row>
    <row r="3003" spans="1:10" x14ac:dyDescent="0.25">
      <c r="A3003" s="1">
        <v>44636</v>
      </c>
      <c r="B3003">
        <v>498.4</v>
      </c>
      <c r="C3003">
        <v>492.3</v>
      </c>
      <c r="D3003">
        <v>990.7</v>
      </c>
      <c r="G3003" s="1">
        <v>44636</v>
      </c>
      <c r="H3003">
        <v>542.79999999999995</v>
      </c>
      <c r="I3003">
        <v>551.9</v>
      </c>
      <c r="J3003">
        <v>1094.7</v>
      </c>
    </row>
    <row r="3004" spans="1:10" x14ac:dyDescent="0.25">
      <c r="A3004" s="1">
        <v>44637</v>
      </c>
      <c r="B3004">
        <v>498.4</v>
      </c>
      <c r="C3004">
        <v>492.2</v>
      </c>
      <c r="D3004">
        <v>990.6</v>
      </c>
      <c r="G3004" s="1">
        <v>44637</v>
      </c>
      <c r="H3004">
        <v>542.9</v>
      </c>
      <c r="I3004">
        <v>551.79999999999995</v>
      </c>
      <c r="J3004">
        <v>1094.7</v>
      </c>
    </row>
    <row r="3005" spans="1:10" x14ac:dyDescent="0.25">
      <c r="A3005" s="1">
        <v>44638</v>
      </c>
      <c r="B3005">
        <v>498.4</v>
      </c>
      <c r="C3005">
        <v>492.2</v>
      </c>
      <c r="D3005">
        <v>990.6</v>
      </c>
      <c r="G3005" s="1">
        <v>44638</v>
      </c>
      <c r="H3005">
        <v>542.70000000000005</v>
      </c>
      <c r="I3005">
        <v>551.79999999999995</v>
      </c>
      <c r="J3005">
        <v>1094.5</v>
      </c>
    </row>
    <row r="3006" spans="1:10" x14ac:dyDescent="0.25">
      <c r="A3006" s="1">
        <v>44639</v>
      </c>
      <c r="B3006">
        <v>498.3</v>
      </c>
      <c r="C3006">
        <v>492.3</v>
      </c>
      <c r="D3006">
        <v>990.6</v>
      </c>
      <c r="G3006" s="1">
        <v>44639</v>
      </c>
      <c r="H3006">
        <v>542.6</v>
      </c>
      <c r="I3006">
        <v>551.9</v>
      </c>
      <c r="J3006">
        <v>1094.5</v>
      </c>
    </row>
    <row r="3007" spans="1:10" x14ac:dyDescent="0.25">
      <c r="A3007" s="1">
        <v>44640</v>
      </c>
      <c r="B3007">
        <v>498.3</v>
      </c>
      <c r="C3007">
        <v>492.3</v>
      </c>
      <c r="D3007">
        <v>990.6</v>
      </c>
      <c r="G3007" s="1">
        <v>44640</v>
      </c>
      <c r="H3007">
        <v>542.6</v>
      </c>
      <c r="I3007">
        <v>551.9</v>
      </c>
      <c r="J3007">
        <v>1094.5</v>
      </c>
    </row>
    <row r="3008" spans="1:10" x14ac:dyDescent="0.25">
      <c r="A3008" s="1">
        <v>44641</v>
      </c>
      <c r="B3008">
        <v>498.4</v>
      </c>
      <c r="C3008">
        <v>492.3</v>
      </c>
      <c r="D3008">
        <v>990.7</v>
      </c>
      <c r="G3008" s="1">
        <v>44641</v>
      </c>
      <c r="H3008">
        <v>542.6</v>
      </c>
      <c r="I3008">
        <v>551.9</v>
      </c>
      <c r="J3008">
        <v>1094.5</v>
      </c>
    </row>
    <row r="3009" spans="1:10" x14ac:dyDescent="0.25">
      <c r="A3009" s="1">
        <v>44642</v>
      </c>
      <c r="B3009">
        <v>498.5</v>
      </c>
      <c r="C3009">
        <v>492</v>
      </c>
      <c r="D3009">
        <v>990.5</v>
      </c>
      <c r="G3009" s="1">
        <v>44642</v>
      </c>
      <c r="H3009">
        <v>542.79999999999995</v>
      </c>
      <c r="I3009">
        <v>551.6</v>
      </c>
      <c r="J3009">
        <v>1094.4000000000001</v>
      </c>
    </row>
    <row r="3010" spans="1:10" x14ac:dyDescent="0.25">
      <c r="A3010" s="1">
        <v>44643</v>
      </c>
      <c r="B3010">
        <v>498.3</v>
      </c>
      <c r="C3010">
        <v>492.4</v>
      </c>
      <c r="D3010">
        <v>990.7</v>
      </c>
      <c r="G3010" s="1">
        <v>44643</v>
      </c>
      <c r="H3010">
        <v>542.70000000000005</v>
      </c>
      <c r="I3010">
        <v>551.9</v>
      </c>
      <c r="J3010">
        <v>1094.5999999999999</v>
      </c>
    </row>
    <row r="3011" spans="1:10" x14ac:dyDescent="0.25">
      <c r="A3011" s="1">
        <v>44644</v>
      </c>
      <c r="B3011">
        <v>498.2</v>
      </c>
      <c r="C3011">
        <v>492.5</v>
      </c>
      <c r="D3011">
        <v>990.7</v>
      </c>
      <c r="G3011" s="1">
        <v>44644</v>
      </c>
      <c r="H3011">
        <v>542.6</v>
      </c>
      <c r="I3011">
        <v>551.9</v>
      </c>
      <c r="J3011">
        <v>1094.5</v>
      </c>
    </row>
    <row r="3012" spans="1:10" x14ac:dyDescent="0.25">
      <c r="A3012" s="1">
        <v>44645</v>
      </c>
      <c r="B3012">
        <v>498.1</v>
      </c>
      <c r="C3012">
        <v>492.8</v>
      </c>
      <c r="D3012">
        <v>990.9</v>
      </c>
      <c r="G3012" s="1">
        <v>44645</v>
      </c>
      <c r="H3012">
        <v>542.6</v>
      </c>
      <c r="I3012">
        <v>552.1</v>
      </c>
      <c r="J3012">
        <v>1094.7</v>
      </c>
    </row>
    <row r="3013" spans="1:10" x14ac:dyDescent="0.25">
      <c r="A3013" s="1">
        <v>44646</v>
      </c>
      <c r="B3013">
        <v>498</v>
      </c>
      <c r="C3013">
        <v>493.2</v>
      </c>
      <c r="D3013">
        <v>991.2</v>
      </c>
      <c r="G3013" s="1">
        <v>44646</v>
      </c>
      <c r="H3013">
        <v>542.5</v>
      </c>
      <c r="I3013">
        <v>552.5</v>
      </c>
      <c r="J3013">
        <v>1095</v>
      </c>
    </row>
    <row r="3014" spans="1:10" x14ac:dyDescent="0.25">
      <c r="A3014" s="1">
        <v>44647</v>
      </c>
      <c r="B3014">
        <v>498</v>
      </c>
      <c r="C3014">
        <v>493.2</v>
      </c>
      <c r="D3014">
        <v>991.2</v>
      </c>
      <c r="G3014" s="1">
        <v>44647</v>
      </c>
      <c r="H3014">
        <v>542.5</v>
      </c>
      <c r="I3014">
        <v>552.5</v>
      </c>
      <c r="J3014">
        <v>1095</v>
      </c>
    </row>
    <row r="3015" spans="1:10" x14ac:dyDescent="0.25">
      <c r="A3015" s="1">
        <v>44648</v>
      </c>
      <c r="B3015">
        <v>498.3</v>
      </c>
      <c r="C3015">
        <v>493</v>
      </c>
      <c r="D3015">
        <v>991.3</v>
      </c>
      <c r="G3015" s="1">
        <v>44648</v>
      </c>
      <c r="H3015">
        <v>542.79999999999995</v>
      </c>
      <c r="I3015">
        <v>552.20000000000005</v>
      </c>
      <c r="J3015">
        <v>1095</v>
      </c>
    </row>
    <row r="3016" spans="1:10" x14ac:dyDescent="0.25">
      <c r="A3016" s="1">
        <v>44649</v>
      </c>
      <c r="B3016">
        <v>498.3</v>
      </c>
      <c r="C3016">
        <v>493</v>
      </c>
      <c r="D3016">
        <v>991.3</v>
      </c>
      <c r="G3016" s="1">
        <v>44649</v>
      </c>
      <c r="H3016">
        <v>542.79999999999995</v>
      </c>
      <c r="I3016">
        <v>552.20000000000005</v>
      </c>
      <c r="J3016">
        <v>1095</v>
      </c>
    </row>
    <row r="3017" spans="1:10" x14ac:dyDescent="0.25">
      <c r="A3017" s="1">
        <v>44650</v>
      </c>
      <c r="B3017">
        <v>498.2</v>
      </c>
      <c r="C3017">
        <v>492.9</v>
      </c>
      <c r="D3017">
        <v>991.1</v>
      </c>
      <c r="G3017" s="1">
        <v>44650</v>
      </c>
      <c r="H3017">
        <v>542.79999999999995</v>
      </c>
      <c r="I3017">
        <v>552.20000000000005</v>
      </c>
      <c r="J3017">
        <v>1095</v>
      </c>
    </row>
    <row r="3018" spans="1:10" x14ac:dyDescent="0.25">
      <c r="A3018" s="1">
        <v>44651</v>
      </c>
      <c r="B3018">
        <v>498.5</v>
      </c>
      <c r="C3018">
        <v>492.7</v>
      </c>
      <c r="D3018">
        <v>991.2</v>
      </c>
      <c r="G3018" s="1">
        <v>44651</v>
      </c>
      <c r="H3018">
        <v>543.1</v>
      </c>
      <c r="I3018">
        <v>551.79999999999995</v>
      </c>
      <c r="J3018">
        <v>1094.9000000000001</v>
      </c>
    </row>
    <row r="3019" spans="1:10" x14ac:dyDescent="0.25">
      <c r="A3019" s="1">
        <v>44652</v>
      </c>
      <c r="B3019">
        <v>498.2</v>
      </c>
      <c r="C3019">
        <v>493.1</v>
      </c>
      <c r="D3019">
        <v>991.3</v>
      </c>
      <c r="G3019" s="1">
        <v>44652</v>
      </c>
      <c r="H3019">
        <v>542.79999999999995</v>
      </c>
      <c r="I3019">
        <v>552.20000000000005</v>
      </c>
      <c r="J3019">
        <v>1095</v>
      </c>
    </row>
    <row r="3020" spans="1:10" x14ac:dyDescent="0.25">
      <c r="A3020" s="1">
        <v>44653</v>
      </c>
      <c r="B3020">
        <v>498.1</v>
      </c>
      <c r="C3020">
        <v>493.1</v>
      </c>
      <c r="D3020">
        <v>991.2</v>
      </c>
      <c r="G3020" s="1">
        <v>44653</v>
      </c>
      <c r="H3020">
        <v>542.70000000000005</v>
      </c>
      <c r="I3020">
        <v>552.20000000000005</v>
      </c>
      <c r="J3020">
        <v>1094.9000000000001</v>
      </c>
    </row>
    <row r="3021" spans="1:10" x14ac:dyDescent="0.25">
      <c r="A3021" s="1">
        <v>44654</v>
      </c>
      <c r="B3021">
        <v>498.1</v>
      </c>
      <c r="C3021">
        <v>493.1</v>
      </c>
      <c r="D3021">
        <v>991.2</v>
      </c>
      <c r="G3021" s="1">
        <v>44654</v>
      </c>
      <c r="H3021">
        <v>542.70000000000005</v>
      </c>
      <c r="I3021">
        <v>552.20000000000005</v>
      </c>
      <c r="J3021">
        <v>1094.9000000000001</v>
      </c>
    </row>
    <row r="3022" spans="1:10" x14ac:dyDescent="0.25">
      <c r="A3022" s="1">
        <v>44655</v>
      </c>
      <c r="B3022">
        <v>498.1</v>
      </c>
      <c r="C3022">
        <v>493.1</v>
      </c>
      <c r="D3022">
        <v>991.2</v>
      </c>
      <c r="G3022" s="1">
        <v>44655</v>
      </c>
      <c r="H3022">
        <v>542.70000000000005</v>
      </c>
      <c r="I3022">
        <v>552.20000000000005</v>
      </c>
      <c r="J3022">
        <v>1094.9000000000001</v>
      </c>
    </row>
    <row r="3023" spans="1:10" x14ac:dyDescent="0.25">
      <c r="A3023" s="1">
        <v>44656</v>
      </c>
      <c r="B3023">
        <v>497.8</v>
      </c>
      <c r="C3023">
        <v>493.4</v>
      </c>
      <c r="D3023">
        <v>991.2</v>
      </c>
      <c r="G3023" s="1">
        <v>44656</v>
      </c>
      <c r="H3023">
        <v>542.4</v>
      </c>
      <c r="I3023">
        <v>552.5</v>
      </c>
      <c r="J3023">
        <v>1094.9000000000001</v>
      </c>
    </row>
    <row r="3024" spans="1:10" x14ac:dyDescent="0.25">
      <c r="A3024" s="1">
        <v>44657</v>
      </c>
      <c r="B3024">
        <v>497.6</v>
      </c>
      <c r="C3024">
        <v>493.5</v>
      </c>
      <c r="D3024">
        <v>991.1</v>
      </c>
      <c r="G3024" s="1">
        <v>44657</v>
      </c>
      <c r="H3024">
        <v>542.29999999999995</v>
      </c>
      <c r="I3024">
        <v>552.5</v>
      </c>
      <c r="J3024">
        <v>1094.8</v>
      </c>
    </row>
    <row r="3025" spans="1:10" x14ac:dyDescent="0.25">
      <c r="A3025" s="1">
        <v>44658</v>
      </c>
      <c r="B3025">
        <v>497.6</v>
      </c>
      <c r="C3025">
        <v>493.5</v>
      </c>
      <c r="D3025">
        <v>991.1</v>
      </c>
      <c r="G3025" s="1">
        <v>44658</v>
      </c>
      <c r="H3025">
        <v>542.29999999999995</v>
      </c>
      <c r="I3025">
        <v>552.5</v>
      </c>
      <c r="J3025">
        <v>1094.8</v>
      </c>
    </row>
    <row r="3026" spans="1:10" x14ac:dyDescent="0.25">
      <c r="A3026" s="1">
        <v>44659</v>
      </c>
      <c r="B3026">
        <v>497.7</v>
      </c>
      <c r="C3026">
        <v>493.4</v>
      </c>
      <c r="D3026">
        <v>991.1</v>
      </c>
      <c r="G3026" s="1">
        <v>44659</v>
      </c>
      <c r="H3026">
        <v>542.4</v>
      </c>
      <c r="I3026">
        <v>552.4</v>
      </c>
      <c r="J3026">
        <v>1094.8</v>
      </c>
    </row>
    <row r="3027" spans="1:10" x14ac:dyDescent="0.25">
      <c r="A3027" s="1">
        <v>44660</v>
      </c>
      <c r="B3027">
        <v>497.5</v>
      </c>
      <c r="C3027">
        <v>493.5</v>
      </c>
      <c r="D3027">
        <v>991</v>
      </c>
      <c r="G3027" s="1">
        <v>44660</v>
      </c>
      <c r="H3027">
        <v>542.29999999999995</v>
      </c>
      <c r="I3027">
        <v>552.4</v>
      </c>
      <c r="J3027">
        <v>1094.7</v>
      </c>
    </row>
    <row r="3028" spans="1:10" x14ac:dyDescent="0.25">
      <c r="A3028" s="1">
        <v>44661</v>
      </c>
      <c r="B3028">
        <v>497.5</v>
      </c>
      <c r="C3028">
        <v>493.5</v>
      </c>
      <c r="D3028">
        <v>991</v>
      </c>
      <c r="G3028" s="1">
        <v>44661</v>
      </c>
      <c r="H3028">
        <v>542.29999999999995</v>
      </c>
      <c r="I3028">
        <v>552.4</v>
      </c>
      <c r="J3028">
        <v>1094.7</v>
      </c>
    </row>
    <row r="3029" spans="1:10" x14ac:dyDescent="0.25">
      <c r="A3029" s="1">
        <v>44662</v>
      </c>
      <c r="B3029">
        <v>497.6</v>
      </c>
      <c r="C3029">
        <v>493.4</v>
      </c>
      <c r="D3029">
        <v>991</v>
      </c>
      <c r="G3029" s="1">
        <v>44662</v>
      </c>
      <c r="H3029">
        <v>542.4</v>
      </c>
      <c r="I3029">
        <v>552.29999999999995</v>
      </c>
      <c r="J3029">
        <v>1094.7</v>
      </c>
    </row>
    <row r="3030" spans="1:10" x14ac:dyDescent="0.25">
      <c r="A3030" s="1">
        <v>44663</v>
      </c>
      <c r="B3030">
        <v>497.6</v>
      </c>
      <c r="C3030">
        <v>493.9</v>
      </c>
      <c r="D3030">
        <v>991.5</v>
      </c>
      <c r="G3030" s="1">
        <v>44663</v>
      </c>
      <c r="H3030">
        <v>542.4</v>
      </c>
      <c r="I3030">
        <v>552.79999999999995</v>
      </c>
      <c r="J3030">
        <v>1095.2</v>
      </c>
    </row>
    <row r="3031" spans="1:10" x14ac:dyDescent="0.25">
      <c r="A3031" s="1">
        <v>44664</v>
      </c>
      <c r="B3031">
        <v>497.5</v>
      </c>
      <c r="C3031">
        <v>494</v>
      </c>
      <c r="D3031">
        <v>991.5</v>
      </c>
      <c r="G3031" s="1">
        <v>44664</v>
      </c>
      <c r="H3031">
        <v>542.29999999999995</v>
      </c>
      <c r="I3031">
        <v>552.79999999999995</v>
      </c>
      <c r="J3031">
        <v>1095.0999999999999</v>
      </c>
    </row>
    <row r="3032" spans="1:10" x14ac:dyDescent="0.25">
      <c r="A3032" s="1">
        <v>44665</v>
      </c>
      <c r="B3032">
        <v>497.8</v>
      </c>
      <c r="C3032">
        <v>493.7</v>
      </c>
      <c r="D3032">
        <v>991.5</v>
      </c>
      <c r="G3032" s="1">
        <v>44665</v>
      </c>
      <c r="H3032">
        <v>542.70000000000005</v>
      </c>
      <c r="I3032">
        <v>552.4</v>
      </c>
      <c r="J3032">
        <v>1095.0999999999999</v>
      </c>
    </row>
    <row r="3033" spans="1:10" x14ac:dyDescent="0.25">
      <c r="A3033" s="1">
        <v>44666</v>
      </c>
      <c r="B3033">
        <v>493.4</v>
      </c>
      <c r="C3033">
        <v>498.1</v>
      </c>
      <c r="D3033">
        <v>991.5</v>
      </c>
      <c r="G3033" s="1">
        <v>44666</v>
      </c>
      <c r="H3033">
        <v>538.4</v>
      </c>
      <c r="I3033">
        <v>556.70000000000005</v>
      </c>
      <c r="J3033">
        <v>1095.0999999999999</v>
      </c>
    </row>
    <row r="3034" spans="1:10" x14ac:dyDescent="0.25">
      <c r="A3034" s="1">
        <v>44667</v>
      </c>
      <c r="B3034">
        <v>493.3</v>
      </c>
      <c r="C3034">
        <v>498.3</v>
      </c>
      <c r="D3034">
        <v>991.6</v>
      </c>
      <c r="G3034" s="1">
        <v>44667</v>
      </c>
      <c r="H3034">
        <v>538.4</v>
      </c>
      <c r="I3034">
        <v>556.9</v>
      </c>
      <c r="J3034">
        <v>1095.3</v>
      </c>
    </row>
    <row r="3035" spans="1:10" x14ac:dyDescent="0.25">
      <c r="A3035" s="1">
        <v>44668</v>
      </c>
      <c r="B3035">
        <v>493.3</v>
      </c>
      <c r="C3035">
        <v>498.3</v>
      </c>
      <c r="D3035">
        <v>991.6</v>
      </c>
      <c r="G3035" s="1">
        <v>44668</v>
      </c>
      <c r="H3035">
        <v>538.4</v>
      </c>
      <c r="I3035">
        <v>556.9</v>
      </c>
      <c r="J3035">
        <v>1095.3</v>
      </c>
    </row>
    <row r="3036" spans="1:10" x14ac:dyDescent="0.25">
      <c r="A3036" s="1">
        <v>44669</v>
      </c>
      <c r="B3036">
        <v>493.5</v>
      </c>
      <c r="C3036">
        <v>498.1</v>
      </c>
      <c r="D3036">
        <v>991.6</v>
      </c>
      <c r="G3036" s="1">
        <v>44669</v>
      </c>
      <c r="H3036">
        <v>538.6</v>
      </c>
      <c r="I3036">
        <v>556.70000000000005</v>
      </c>
      <c r="J3036">
        <v>1095.3</v>
      </c>
    </row>
    <row r="3037" spans="1:10" x14ac:dyDescent="0.25">
      <c r="A3037" s="1">
        <v>44670</v>
      </c>
      <c r="B3037">
        <v>493.9</v>
      </c>
      <c r="C3037">
        <v>497.7</v>
      </c>
      <c r="D3037">
        <v>991.6</v>
      </c>
      <c r="G3037" s="1">
        <v>44670</v>
      </c>
      <c r="H3037">
        <v>538.9</v>
      </c>
      <c r="I3037">
        <v>556.29999999999995</v>
      </c>
      <c r="J3037">
        <v>1095.2</v>
      </c>
    </row>
    <row r="3038" spans="1:10" x14ac:dyDescent="0.25">
      <c r="A3038" s="1">
        <v>44671</v>
      </c>
      <c r="B3038">
        <v>493.7</v>
      </c>
      <c r="C3038">
        <v>497.8</v>
      </c>
      <c r="D3038">
        <v>991.5</v>
      </c>
      <c r="G3038" s="1">
        <v>44671</v>
      </c>
      <c r="H3038">
        <v>538.79999999999995</v>
      </c>
      <c r="I3038">
        <v>556.4</v>
      </c>
      <c r="J3038">
        <v>1095.2</v>
      </c>
    </row>
    <row r="3039" spans="1:10" x14ac:dyDescent="0.25">
      <c r="A3039" s="1">
        <v>44672</v>
      </c>
      <c r="B3039">
        <v>493.6</v>
      </c>
      <c r="C3039">
        <v>497.8</v>
      </c>
      <c r="D3039">
        <v>991.4</v>
      </c>
      <c r="G3039" s="1">
        <v>44672</v>
      </c>
      <c r="H3039">
        <v>538.70000000000005</v>
      </c>
      <c r="I3039">
        <v>556.4</v>
      </c>
      <c r="J3039">
        <v>1095.0999999999999</v>
      </c>
    </row>
    <row r="3040" spans="1:10" x14ac:dyDescent="0.25">
      <c r="A3040" s="1">
        <v>44673</v>
      </c>
      <c r="B3040">
        <v>493.7</v>
      </c>
      <c r="C3040">
        <v>497.8</v>
      </c>
      <c r="D3040">
        <v>991.5</v>
      </c>
      <c r="G3040" s="1">
        <v>44673</v>
      </c>
      <c r="H3040">
        <v>538.70000000000005</v>
      </c>
      <c r="I3040">
        <v>556.4</v>
      </c>
      <c r="J3040">
        <v>1095.0999999999999</v>
      </c>
    </row>
    <row r="3041" spans="1:10" x14ac:dyDescent="0.25">
      <c r="A3041" s="1">
        <v>44674</v>
      </c>
      <c r="B3041">
        <v>493.6</v>
      </c>
      <c r="C3041">
        <v>497.8</v>
      </c>
      <c r="D3041">
        <v>991.4</v>
      </c>
      <c r="G3041" s="1">
        <v>44674</v>
      </c>
      <c r="H3041">
        <v>538.6</v>
      </c>
      <c r="I3041">
        <v>556.29999999999995</v>
      </c>
      <c r="J3041">
        <v>1094.9000000000001</v>
      </c>
    </row>
    <row r="3042" spans="1:10" x14ac:dyDescent="0.25">
      <c r="A3042" s="1">
        <v>44675</v>
      </c>
      <c r="B3042">
        <v>493.6</v>
      </c>
      <c r="C3042">
        <v>497.8</v>
      </c>
      <c r="D3042">
        <v>991.4</v>
      </c>
      <c r="G3042" s="1">
        <v>44675</v>
      </c>
      <c r="H3042">
        <v>538.6</v>
      </c>
      <c r="I3042">
        <v>556.29999999999995</v>
      </c>
      <c r="J3042">
        <v>1094.9000000000001</v>
      </c>
    </row>
    <row r="3043" spans="1:10" x14ac:dyDescent="0.25">
      <c r="A3043" s="1">
        <v>44676</v>
      </c>
      <c r="B3043">
        <v>493.6</v>
      </c>
      <c r="C3043">
        <v>497.7</v>
      </c>
      <c r="D3043">
        <v>991.3</v>
      </c>
      <c r="G3043" s="1">
        <v>44676</v>
      </c>
      <c r="H3043">
        <v>538.6</v>
      </c>
      <c r="I3043">
        <v>556.29999999999995</v>
      </c>
      <c r="J3043">
        <v>1094.9000000000001</v>
      </c>
    </row>
    <row r="3044" spans="1:10" x14ac:dyDescent="0.25">
      <c r="A3044" s="1">
        <v>44677</v>
      </c>
      <c r="B3044">
        <v>492.4</v>
      </c>
      <c r="C3044">
        <v>499.7</v>
      </c>
      <c r="D3044">
        <v>992.1</v>
      </c>
      <c r="G3044" s="1">
        <v>44677</v>
      </c>
      <c r="H3044">
        <v>537.4</v>
      </c>
      <c r="I3044">
        <v>558.20000000000005</v>
      </c>
      <c r="J3044">
        <v>1095.5999999999999</v>
      </c>
    </row>
    <row r="3045" spans="1:10" x14ac:dyDescent="0.25">
      <c r="A3045" s="1">
        <v>44678</v>
      </c>
      <c r="B3045">
        <v>492.3</v>
      </c>
      <c r="C3045">
        <v>499.7</v>
      </c>
      <c r="D3045">
        <v>992</v>
      </c>
      <c r="G3045" s="1">
        <v>44678</v>
      </c>
      <c r="H3045">
        <v>537.29999999999995</v>
      </c>
      <c r="I3045">
        <v>558.29999999999995</v>
      </c>
      <c r="J3045">
        <v>1095.5999999999999</v>
      </c>
    </row>
    <row r="3046" spans="1:10" x14ac:dyDescent="0.25">
      <c r="A3046" s="1">
        <v>44679</v>
      </c>
      <c r="B3046">
        <v>492.3</v>
      </c>
      <c r="C3046">
        <v>499.8</v>
      </c>
      <c r="D3046">
        <v>992.1</v>
      </c>
      <c r="G3046" s="1">
        <v>44679</v>
      </c>
      <c r="H3046">
        <v>537.29999999999995</v>
      </c>
      <c r="I3046">
        <v>558.29999999999995</v>
      </c>
      <c r="J3046">
        <v>1095.5999999999999</v>
      </c>
    </row>
    <row r="3047" spans="1:10" x14ac:dyDescent="0.25">
      <c r="A3047" s="1">
        <v>44680</v>
      </c>
      <c r="B3047">
        <v>492.4</v>
      </c>
      <c r="C3047">
        <v>499.8</v>
      </c>
      <c r="D3047">
        <v>992.2</v>
      </c>
      <c r="G3047" s="1">
        <v>44680</v>
      </c>
      <c r="H3047">
        <v>537.29999999999995</v>
      </c>
      <c r="I3047">
        <v>558.4</v>
      </c>
      <c r="J3047">
        <v>1095.7</v>
      </c>
    </row>
    <row r="3048" spans="1:10" x14ac:dyDescent="0.25">
      <c r="A3048" s="1">
        <v>44681</v>
      </c>
      <c r="B3048">
        <v>492.3</v>
      </c>
      <c r="C3048">
        <v>499.9</v>
      </c>
      <c r="D3048">
        <v>992.2</v>
      </c>
      <c r="G3048" s="1">
        <v>44681</v>
      </c>
      <c r="H3048">
        <v>537.29999999999995</v>
      </c>
      <c r="I3048">
        <v>558.5</v>
      </c>
      <c r="J3048">
        <v>1095.8</v>
      </c>
    </row>
    <row r="3049" spans="1:10" x14ac:dyDescent="0.25">
      <c r="A3049" s="1">
        <v>44682</v>
      </c>
      <c r="B3049">
        <v>492.3</v>
      </c>
      <c r="C3049">
        <v>499.9</v>
      </c>
      <c r="D3049">
        <v>992.2</v>
      </c>
      <c r="G3049" s="1">
        <v>44682</v>
      </c>
      <c r="H3049">
        <v>537.29999999999995</v>
      </c>
      <c r="I3049">
        <v>558.5</v>
      </c>
      <c r="J3049">
        <v>1095.8</v>
      </c>
    </row>
    <row r="3050" spans="1:10" x14ac:dyDescent="0.25">
      <c r="A3050" s="1">
        <v>44683</v>
      </c>
      <c r="B3050">
        <v>492.4</v>
      </c>
      <c r="C3050">
        <v>499.8</v>
      </c>
      <c r="D3050">
        <v>992.2</v>
      </c>
      <c r="G3050" s="1">
        <v>44683</v>
      </c>
      <c r="H3050">
        <v>537.4</v>
      </c>
      <c r="I3050">
        <v>558.4</v>
      </c>
      <c r="J3050">
        <v>1095.8</v>
      </c>
    </row>
    <row r="3051" spans="1:10" x14ac:dyDescent="0.25">
      <c r="A3051" s="1">
        <v>44684</v>
      </c>
      <c r="B3051">
        <v>493.7</v>
      </c>
      <c r="C3051">
        <v>500.1</v>
      </c>
      <c r="D3051">
        <v>993.8</v>
      </c>
      <c r="G3051" s="1">
        <v>44684</v>
      </c>
      <c r="H3051">
        <v>538.79999999999995</v>
      </c>
      <c r="I3051">
        <v>558</v>
      </c>
      <c r="J3051">
        <v>1096.8</v>
      </c>
    </row>
    <row r="3052" spans="1:10" x14ac:dyDescent="0.25">
      <c r="A3052" s="1">
        <v>44685</v>
      </c>
      <c r="B3052">
        <v>493.2</v>
      </c>
      <c r="C3052">
        <v>500.4</v>
      </c>
      <c r="D3052">
        <v>993.6</v>
      </c>
      <c r="G3052" s="1">
        <v>44685</v>
      </c>
      <c r="H3052">
        <v>538.4</v>
      </c>
      <c r="I3052">
        <v>558.4</v>
      </c>
      <c r="J3052">
        <v>1096.8</v>
      </c>
    </row>
    <row r="3053" spans="1:10" x14ac:dyDescent="0.25">
      <c r="A3053" s="1">
        <v>44686</v>
      </c>
      <c r="B3053">
        <v>494.1</v>
      </c>
      <c r="C3053">
        <v>500.7</v>
      </c>
      <c r="D3053">
        <v>994.8</v>
      </c>
      <c r="G3053" s="1">
        <v>44686</v>
      </c>
      <c r="H3053">
        <v>538.79999999999995</v>
      </c>
      <c r="I3053">
        <v>558.5</v>
      </c>
      <c r="J3053">
        <v>1097.3</v>
      </c>
    </row>
    <row r="3054" spans="1:10" x14ac:dyDescent="0.25">
      <c r="A3054" s="1">
        <v>44687</v>
      </c>
      <c r="B3054">
        <v>494.2</v>
      </c>
      <c r="C3054">
        <v>500.8</v>
      </c>
      <c r="D3054">
        <v>995</v>
      </c>
      <c r="G3054" s="1">
        <v>44687</v>
      </c>
      <c r="H3054">
        <v>538.70000000000005</v>
      </c>
      <c r="I3054">
        <v>558.6</v>
      </c>
      <c r="J3054">
        <v>1097.3</v>
      </c>
    </row>
    <row r="3055" spans="1:10" x14ac:dyDescent="0.25">
      <c r="A3055" s="1">
        <v>44688</v>
      </c>
      <c r="B3055">
        <v>495.3</v>
      </c>
      <c r="C3055">
        <v>501.5</v>
      </c>
      <c r="D3055">
        <v>996.8</v>
      </c>
      <c r="G3055" s="1">
        <v>44688</v>
      </c>
      <c r="H3055">
        <v>539.6</v>
      </c>
      <c r="I3055">
        <v>559.4</v>
      </c>
      <c r="J3055">
        <v>1099</v>
      </c>
    </row>
    <row r="3056" spans="1:10" x14ac:dyDescent="0.25">
      <c r="A3056" s="1">
        <v>44689</v>
      </c>
      <c r="B3056">
        <v>495.3</v>
      </c>
      <c r="C3056">
        <v>501.5</v>
      </c>
      <c r="D3056">
        <v>996.8</v>
      </c>
      <c r="G3056" s="1">
        <v>44689</v>
      </c>
      <c r="H3056">
        <v>539.6</v>
      </c>
      <c r="I3056">
        <v>559.4</v>
      </c>
      <c r="J3056">
        <v>1099</v>
      </c>
    </row>
    <row r="3057" spans="1:10" x14ac:dyDescent="0.25">
      <c r="A3057" s="1">
        <v>44690</v>
      </c>
      <c r="B3057">
        <v>495.2</v>
      </c>
      <c r="C3057">
        <v>501.6</v>
      </c>
      <c r="D3057">
        <v>996.8</v>
      </c>
      <c r="G3057" s="1">
        <v>44690</v>
      </c>
      <c r="H3057">
        <v>539.6</v>
      </c>
      <c r="I3057">
        <v>559.5</v>
      </c>
      <c r="J3057">
        <v>1099.0999999999999</v>
      </c>
    </row>
    <row r="3058" spans="1:10" x14ac:dyDescent="0.25">
      <c r="A3058" s="1">
        <v>44691</v>
      </c>
      <c r="B3058">
        <v>496.8</v>
      </c>
      <c r="C3058">
        <v>502.6</v>
      </c>
      <c r="D3058">
        <v>999.4</v>
      </c>
      <c r="G3058" s="1">
        <v>44691</v>
      </c>
      <c r="H3058">
        <v>540.79999999999995</v>
      </c>
      <c r="I3058">
        <v>559.79999999999995</v>
      </c>
      <c r="J3058">
        <v>1100.5999999999999</v>
      </c>
    </row>
    <row r="3059" spans="1:10" x14ac:dyDescent="0.25">
      <c r="A3059" s="1">
        <v>44692</v>
      </c>
      <c r="B3059">
        <v>496.6</v>
      </c>
      <c r="C3059">
        <v>502.7</v>
      </c>
      <c r="D3059">
        <v>999.3</v>
      </c>
      <c r="G3059" s="1">
        <v>44692</v>
      </c>
      <c r="H3059">
        <v>540.70000000000005</v>
      </c>
      <c r="I3059">
        <v>559.9</v>
      </c>
      <c r="J3059">
        <v>1100.5999999999999</v>
      </c>
    </row>
    <row r="3060" spans="1:10" x14ac:dyDescent="0.25">
      <c r="A3060" s="1">
        <v>44693</v>
      </c>
      <c r="B3060">
        <v>497.6</v>
      </c>
      <c r="C3060">
        <v>503.2</v>
      </c>
      <c r="D3060">
        <v>1000.8</v>
      </c>
      <c r="G3060" s="1">
        <v>44693</v>
      </c>
      <c r="H3060">
        <v>541.5</v>
      </c>
      <c r="I3060">
        <v>560.29999999999995</v>
      </c>
      <c r="J3060">
        <v>1101.8</v>
      </c>
    </row>
    <row r="3061" spans="1:10" x14ac:dyDescent="0.25">
      <c r="A3061" s="1">
        <v>44694</v>
      </c>
      <c r="B3061">
        <v>497.1</v>
      </c>
      <c r="C3061">
        <v>503.2</v>
      </c>
      <c r="D3061">
        <v>1000.3</v>
      </c>
      <c r="G3061" s="1">
        <v>44694</v>
      </c>
      <c r="H3061">
        <v>541</v>
      </c>
      <c r="I3061">
        <v>560.4</v>
      </c>
      <c r="J3061">
        <v>1101.4000000000001</v>
      </c>
    </row>
    <row r="3062" spans="1:10" x14ac:dyDescent="0.25">
      <c r="A3062" s="1">
        <v>44695</v>
      </c>
      <c r="B3062">
        <v>497.5</v>
      </c>
      <c r="C3062">
        <v>503.6</v>
      </c>
      <c r="D3062">
        <v>1001.1</v>
      </c>
      <c r="G3062" s="1">
        <v>44695</v>
      </c>
      <c r="H3062">
        <v>540.6</v>
      </c>
      <c r="I3062">
        <v>560.70000000000005</v>
      </c>
      <c r="J3062">
        <v>1101.3</v>
      </c>
    </row>
    <row r="3063" spans="1:10" x14ac:dyDescent="0.25">
      <c r="A3063" s="1">
        <v>44696</v>
      </c>
      <c r="B3063">
        <v>497.5</v>
      </c>
      <c r="C3063">
        <v>503.6</v>
      </c>
      <c r="D3063">
        <v>1001.1</v>
      </c>
      <c r="G3063" s="1">
        <v>44696</v>
      </c>
      <c r="H3063">
        <v>540.6</v>
      </c>
      <c r="I3063">
        <v>560.70000000000005</v>
      </c>
      <c r="J3063">
        <v>1101.3</v>
      </c>
    </row>
    <row r="3064" spans="1:10" x14ac:dyDescent="0.25">
      <c r="A3064" s="1">
        <v>44697</v>
      </c>
      <c r="B3064">
        <v>492</v>
      </c>
      <c r="C3064">
        <v>509.1</v>
      </c>
      <c r="D3064">
        <v>1001.1</v>
      </c>
      <c r="G3064" s="1">
        <v>44697</v>
      </c>
      <c r="H3064">
        <v>534.79999999999995</v>
      </c>
      <c r="I3064">
        <v>566.4</v>
      </c>
      <c r="J3064">
        <v>1101.2</v>
      </c>
    </row>
    <row r="3065" spans="1:10" x14ac:dyDescent="0.25">
      <c r="A3065" s="1">
        <v>44698</v>
      </c>
      <c r="B3065">
        <v>491.8</v>
      </c>
      <c r="C3065">
        <v>509.3</v>
      </c>
      <c r="D3065">
        <v>1001.1</v>
      </c>
      <c r="G3065" s="1">
        <v>44698</v>
      </c>
      <c r="H3065">
        <v>534</v>
      </c>
      <c r="I3065">
        <v>566.70000000000005</v>
      </c>
      <c r="J3065">
        <v>1100.7</v>
      </c>
    </row>
    <row r="3066" spans="1:10" x14ac:dyDescent="0.25">
      <c r="A3066" s="1">
        <v>44699</v>
      </c>
      <c r="B3066">
        <v>491.9</v>
      </c>
      <c r="C3066">
        <v>509.5</v>
      </c>
      <c r="D3066">
        <v>1001.4</v>
      </c>
      <c r="G3066" s="1">
        <v>44699</v>
      </c>
      <c r="H3066">
        <v>534.20000000000005</v>
      </c>
      <c r="I3066">
        <v>566.6</v>
      </c>
      <c r="J3066">
        <v>1100.8</v>
      </c>
    </row>
    <row r="3067" spans="1:10" x14ac:dyDescent="0.25">
      <c r="A3067" s="1">
        <v>44700</v>
      </c>
      <c r="B3067">
        <v>492.7</v>
      </c>
      <c r="C3067">
        <v>509.6</v>
      </c>
      <c r="D3067">
        <v>1002.3</v>
      </c>
      <c r="G3067" s="1">
        <v>44700</v>
      </c>
      <c r="H3067">
        <v>534.79999999999995</v>
      </c>
      <c r="I3067">
        <v>566</v>
      </c>
      <c r="J3067">
        <v>1100.8</v>
      </c>
    </row>
    <row r="3068" spans="1:10" x14ac:dyDescent="0.25">
      <c r="A3068" s="1">
        <v>44701</v>
      </c>
      <c r="B3068">
        <v>493.6</v>
      </c>
      <c r="C3068">
        <v>510.1</v>
      </c>
      <c r="D3068">
        <v>1003.7</v>
      </c>
      <c r="G3068" s="1">
        <v>44701</v>
      </c>
      <c r="H3068">
        <v>536.5</v>
      </c>
      <c r="I3068">
        <v>566.20000000000005</v>
      </c>
      <c r="J3068">
        <v>1102.7</v>
      </c>
    </row>
    <row r="3069" spans="1:10" x14ac:dyDescent="0.25">
      <c r="A3069" s="1">
        <v>44702</v>
      </c>
      <c r="B3069">
        <v>493.5</v>
      </c>
      <c r="C3069">
        <v>510.5</v>
      </c>
      <c r="D3069">
        <v>1004</v>
      </c>
      <c r="G3069" s="1">
        <v>44702</v>
      </c>
      <c r="H3069">
        <v>536.29999999999995</v>
      </c>
      <c r="I3069">
        <v>566.20000000000005</v>
      </c>
      <c r="J3069">
        <v>1102.5</v>
      </c>
    </row>
    <row r="3070" spans="1:10" x14ac:dyDescent="0.25">
      <c r="A3070" s="1">
        <v>44703</v>
      </c>
      <c r="B3070">
        <v>493.5</v>
      </c>
      <c r="C3070">
        <v>510.5</v>
      </c>
      <c r="D3070">
        <v>1004</v>
      </c>
      <c r="G3070" s="1">
        <v>44703</v>
      </c>
      <c r="H3070">
        <v>536.29999999999995</v>
      </c>
      <c r="I3070">
        <v>566.20000000000005</v>
      </c>
      <c r="J3070">
        <v>1102.5</v>
      </c>
    </row>
    <row r="3071" spans="1:10" x14ac:dyDescent="0.25">
      <c r="A3071" s="1">
        <v>44704</v>
      </c>
      <c r="B3071">
        <v>493.4</v>
      </c>
      <c r="C3071">
        <v>510.7</v>
      </c>
      <c r="D3071">
        <v>1004.1</v>
      </c>
      <c r="G3071" s="1">
        <v>44704</v>
      </c>
      <c r="H3071">
        <v>536.20000000000005</v>
      </c>
      <c r="I3071">
        <v>566.29999999999995</v>
      </c>
      <c r="J3071">
        <v>1102.5</v>
      </c>
    </row>
    <row r="3072" spans="1:10" x14ac:dyDescent="0.25">
      <c r="A3072" s="1">
        <v>44705</v>
      </c>
      <c r="B3072">
        <v>494.3</v>
      </c>
      <c r="C3072">
        <v>511</v>
      </c>
      <c r="D3072">
        <v>1005.3</v>
      </c>
      <c r="G3072" s="1">
        <v>44705</v>
      </c>
      <c r="H3072">
        <v>537</v>
      </c>
      <c r="I3072">
        <v>566.20000000000005</v>
      </c>
      <c r="J3072">
        <v>1103.2</v>
      </c>
    </row>
    <row r="3073" spans="1:10" x14ac:dyDescent="0.25">
      <c r="A3073" s="1">
        <v>44706</v>
      </c>
      <c r="B3073">
        <v>494.1</v>
      </c>
      <c r="C3073">
        <v>511.3</v>
      </c>
      <c r="D3073">
        <v>1005.4</v>
      </c>
      <c r="G3073" s="1">
        <v>44706</v>
      </c>
      <c r="H3073">
        <v>536.79999999999995</v>
      </c>
      <c r="I3073">
        <v>566.5</v>
      </c>
      <c r="J3073">
        <v>1103.3</v>
      </c>
    </row>
    <row r="3074" spans="1:10" x14ac:dyDescent="0.25">
      <c r="A3074" s="1">
        <v>44707</v>
      </c>
      <c r="B3074">
        <v>495.2</v>
      </c>
      <c r="C3074">
        <v>511.5</v>
      </c>
      <c r="D3074">
        <v>1006.7</v>
      </c>
      <c r="G3074" s="1">
        <v>44707</v>
      </c>
      <c r="H3074">
        <v>538.1</v>
      </c>
      <c r="I3074">
        <v>566.4</v>
      </c>
      <c r="J3074">
        <v>1104.5</v>
      </c>
    </row>
    <row r="3075" spans="1:10" x14ac:dyDescent="0.25">
      <c r="A3075" s="1">
        <v>44708</v>
      </c>
      <c r="B3075">
        <v>495</v>
      </c>
      <c r="C3075">
        <v>511.8</v>
      </c>
      <c r="D3075">
        <v>1006.8</v>
      </c>
      <c r="G3075" s="1">
        <v>44708</v>
      </c>
      <c r="H3075">
        <v>537.79999999999995</v>
      </c>
      <c r="I3075">
        <v>566.70000000000005</v>
      </c>
      <c r="J3075">
        <v>1104.5</v>
      </c>
    </row>
    <row r="3076" spans="1:10" x14ac:dyDescent="0.25">
      <c r="A3076" s="1">
        <v>44709</v>
      </c>
      <c r="B3076">
        <v>495.8</v>
      </c>
      <c r="C3076">
        <v>511.8</v>
      </c>
      <c r="D3076">
        <v>1007.6</v>
      </c>
      <c r="G3076" s="1">
        <v>44709</v>
      </c>
      <c r="H3076">
        <v>538.79999999999995</v>
      </c>
      <c r="I3076">
        <v>566.70000000000005</v>
      </c>
      <c r="J3076">
        <v>1105.5</v>
      </c>
    </row>
    <row r="3077" spans="1:10" x14ac:dyDescent="0.25">
      <c r="A3077" s="1">
        <v>44710</v>
      </c>
      <c r="B3077">
        <v>495.8</v>
      </c>
      <c r="C3077">
        <v>511.8</v>
      </c>
      <c r="D3077">
        <v>1007.6</v>
      </c>
      <c r="G3077" s="1">
        <v>44710</v>
      </c>
      <c r="H3077">
        <v>538.79999999999995</v>
      </c>
      <c r="I3077">
        <v>566.70000000000005</v>
      </c>
      <c r="J3077">
        <v>1105.5</v>
      </c>
    </row>
    <row r="3078" spans="1:10" x14ac:dyDescent="0.25">
      <c r="A3078" s="1">
        <v>44711</v>
      </c>
      <c r="B3078">
        <v>495.8</v>
      </c>
      <c r="C3078">
        <v>511.8</v>
      </c>
      <c r="D3078">
        <v>1007.6</v>
      </c>
      <c r="G3078" s="1">
        <v>44711</v>
      </c>
      <c r="H3078">
        <v>538.79999999999995</v>
      </c>
      <c r="I3078">
        <v>566.70000000000005</v>
      </c>
      <c r="J3078">
        <v>1105.5</v>
      </c>
    </row>
    <row r="3079" spans="1:10" x14ac:dyDescent="0.25">
      <c r="A3079" s="1">
        <v>44712</v>
      </c>
      <c r="B3079">
        <v>495.9</v>
      </c>
      <c r="C3079">
        <v>511.8</v>
      </c>
      <c r="D3079">
        <v>1007.7</v>
      </c>
      <c r="G3079" s="1">
        <v>44712</v>
      </c>
      <c r="H3079">
        <v>538.9</v>
      </c>
      <c r="I3079">
        <v>566.6</v>
      </c>
      <c r="J3079">
        <v>1105.5</v>
      </c>
    </row>
    <row r="3080" spans="1:10" x14ac:dyDescent="0.25">
      <c r="A3080" s="1">
        <v>44713</v>
      </c>
      <c r="B3080">
        <v>516.1</v>
      </c>
      <c r="C3080">
        <v>543.5</v>
      </c>
      <c r="D3080">
        <v>1059.5999999999999</v>
      </c>
      <c r="G3080" s="1">
        <v>44713</v>
      </c>
      <c r="H3080">
        <v>537.9</v>
      </c>
      <c r="I3080">
        <v>566.29999999999995</v>
      </c>
      <c r="J3080">
        <v>1104.2</v>
      </c>
    </row>
    <row r="3081" spans="1:10" x14ac:dyDescent="0.25">
      <c r="A3081" s="1">
        <v>44714</v>
      </c>
      <c r="B3081">
        <v>516</v>
      </c>
      <c r="C3081">
        <v>543.6</v>
      </c>
      <c r="D3081">
        <v>1059.5999999999999</v>
      </c>
      <c r="G3081" s="1">
        <v>44714</v>
      </c>
      <c r="H3081">
        <v>537.70000000000005</v>
      </c>
      <c r="I3081">
        <v>566.4</v>
      </c>
      <c r="J3081">
        <v>1104.0999999999999</v>
      </c>
    </row>
    <row r="3082" spans="1:10" x14ac:dyDescent="0.25">
      <c r="A3082" s="1">
        <v>44715</v>
      </c>
      <c r="B3082">
        <v>515.9</v>
      </c>
      <c r="C3082">
        <v>543.9</v>
      </c>
      <c r="D3082">
        <v>1059.8</v>
      </c>
      <c r="G3082" s="1">
        <v>44715</v>
      </c>
      <c r="H3082">
        <v>537.6</v>
      </c>
      <c r="I3082">
        <v>566.70000000000005</v>
      </c>
      <c r="J3082">
        <v>1104.3</v>
      </c>
    </row>
    <row r="3083" spans="1:10" x14ac:dyDescent="0.25">
      <c r="A3083" s="1">
        <v>44716</v>
      </c>
      <c r="B3083">
        <v>515.9</v>
      </c>
      <c r="C3083">
        <v>544</v>
      </c>
      <c r="D3083">
        <v>1059.9000000000001</v>
      </c>
      <c r="G3083" s="1">
        <v>44716</v>
      </c>
      <c r="H3083">
        <v>537.6</v>
      </c>
      <c r="I3083">
        <v>566.79999999999995</v>
      </c>
      <c r="J3083">
        <v>1104.4000000000001</v>
      </c>
    </row>
    <row r="3084" spans="1:10" x14ac:dyDescent="0.25">
      <c r="A3084" s="1">
        <v>44717</v>
      </c>
      <c r="B3084">
        <v>515.9</v>
      </c>
      <c r="C3084">
        <v>544</v>
      </c>
      <c r="D3084">
        <v>1059.9000000000001</v>
      </c>
      <c r="G3084" s="1">
        <v>44717</v>
      </c>
      <c r="H3084">
        <v>537.6</v>
      </c>
      <c r="I3084">
        <v>566.79999999999995</v>
      </c>
      <c r="J3084">
        <v>1104.4000000000001</v>
      </c>
    </row>
    <row r="3085" spans="1:10" x14ac:dyDescent="0.25">
      <c r="A3085" s="1">
        <v>44718</v>
      </c>
      <c r="B3085">
        <v>515.79999999999995</v>
      </c>
      <c r="C3085">
        <v>544.1</v>
      </c>
      <c r="D3085">
        <v>1059.9000000000001</v>
      </c>
      <c r="G3085" s="1">
        <v>44718</v>
      </c>
      <c r="H3085">
        <v>537.6</v>
      </c>
      <c r="I3085">
        <v>566.9</v>
      </c>
      <c r="J3085">
        <v>1104.5</v>
      </c>
    </row>
    <row r="3086" spans="1:10" x14ac:dyDescent="0.25">
      <c r="A3086" s="1">
        <v>44719</v>
      </c>
      <c r="B3086">
        <v>515.70000000000005</v>
      </c>
      <c r="C3086">
        <v>543.5</v>
      </c>
      <c r="D3086">
        <v>1059.2</v>
      </c>
      <c r="G3086" s="1">
        <v>44719</v>
      </c>
      <c r="H3086">
        <v>537.4</v>
      </c>
      <c r="I3086">
        <v>566.20000000000005</v>
      </c>
      <c r="J3086">
        <v>1103.5999999999999</v>
      </c>
    </row>
    <row r="3087" spans="1:10" x14ac:dyDescent="0.25">
      <c r="A3087" s="1">
        <v>44720</v>
      </c>
      <c r="B3087">
        <v>515.5</v>
      </c>
      <c r="C3087">
        <v>543.6</v>
      </c>
      <c r="D3087">
        <v>1059.0999999999999</v>
      </c>
      <c r="G3087" s="1">
        <v>44720</v>
      </c>
      <c r="H3087">
        <v>537.20000000000005</v>
      </c>
      <c r="I3087">
        <v>566.4</v>
      </c>
      <c r="J3087">
        <v>1103.5999999999999</v>
      </c>
    </row>
    <row r="3088" spans="1:10" x14ac:dyDescent="0.25">
      <c r="A3088" s="1">
        <v>44721</v>
      </c>
      <c r="B3088">
        <v>515.4</v>
      </c>
      <c r="C3088">
        <v>543.79999999999995</v>
      </c>
      <c r="D3088">
        <v>1059.2</v>
      </c>
      <c r="G3088" s="1">
        <v>44721</v>
      </c>
      <c r="H3088">
        <v>537.1</v>
      </c>
      <c r="I3088">
        <v>566.6</v>
      </c>
      <c r="J3088">
        <v>1103.7</v>
      </c>
    </row>
    <row r="3089" spans="1:10" x14ac:dyDescent="0.25">
      <c r="A3089" s="1">
        <v>44722</v>
      </c>
      <c r="B3089">
        <v>515.29999999999995</v>
      </c>
      <c r="C3089">
        <v>543.9</v>
      </c>
      <c r="D3089">
        <v>1059.2</v>
      </c>
      <c r="G3089" s="1">
        <v>44722</v>
      </c>
      <c r="H3089">
        <v>537</v>
      </c>
      <c r="I3089">
        <v>566.70000000000005</v>
      </c>
      <c r="J3089">
        <v>1103.7</v>
      </c>
    </row>
    <row r="3090" spans="1:10" x14ac:dyDescent="0.25">
      <c r="A3090" s="1">
        <v>44723</v>
      </c>
      <c r="B3090">
        <v>515.20000000000005</v>
      </c>
      <c r="C3090">
        <v>544.4</v>
      </c>
      <c r="D3090">
        <v>1059.5999999999999</v>
      </c>
      <c r="G3090" s="1">
        <v>44723</v>
      </c>
      <c r="H3090">
        <v>536.9</v>
      </c>
      <c r="I3090">
        <v>567.29999999999995</v>
      </c>
      <c r="J3090">
        <v>1104.2</v>
      </c>
    </row>
    <row r="3091" spans="1:10" x14ac:dyDescent="0.25">
      <c r="A3091" s="1">
        <v>44724</v>
      </c>
      <c r="B3091">
        <v>515.20000000000005</v>
      </c>
      <c r="C3091">
        <v>544.4</v>
      </c>
      <c r="D3091">
        <v>1059.5999999999999</v>
      </c>
      <c r="G3091" s="1">
        <v>44724</v>
      </c>
      <c r="H3091">
        <v>536.9</v>
      </c>
      <c r="I3091">
        <v>567.29999999999995</v>
      </c>
      <c r="J3091">
        <v>1104.2</v>
      </c>
    </row>
    <row r="3092" spans="1:10" x14ac:dyDescent="0.25">
      <c r="A3092" s="1">
        <v>44725</v>
      </c>
      <c r="B3092">
        <v>515.1</v>
      </c>
      <c r="C3092">
        <v>544.6</v>
      </c>
      <c r="D3092">
        <v>1059.7</v>
      </c>
      <c r="G3092" s="1">
        <v>44725</v>
      </c>
      <c r="H3092">
        <v>536.70000000000005</v>
      </c>
      <c r="I3092">
        <v>567.4</v>
      </c>
      <c r="J3092">
        <v>1104.0999999999999</v>
      </c>
    </row>
    <row r="3093" spans="1:10" x14ac:dyDescent="0.25">
      <c r="A3093" s="1">
        <v>44726</v>
      </c>
      <c r="B3093">
        <v>514.6</v>
      </c>
      <c r="C3093">
        <v>545</v>
      </c>
      <c r="D3093">
        <v>1059.5999999999999</v>
      </c>
      <c r="G3093" s="1">
        <v>44726</v>
      </c>
      <c r="H3093">
        <v>536.29999999999995</v>
      </c>
      <c r="I3093">
        <v>567.9</v>
      </c>
      <c r="J3093">
        <v>1104.2</v>
      </c>
    </row>
    <row r="3094" spans="1:10" x14ac:dyDescent="0.25">
      <c r="A3094" s="1">
        <v>44727</v>
      </c>
      <c r="B3094">
        <v>514.20000000000005</v>
      </c>
      <c r="C3094">
        <v>545.29999999999995</v>
      </c>
      <c r="D3094">
        <v>1059.5</v>
      </c>
      <c r="G3094" s="1">
        <v>44727</v>
      </c>
      <c r="H3094">
        <v>535.79999999999995</v>
      </c>
      <c r="I3094">
        <v>568.20000000000005</v>
      </c>
      <c r="J3094">
        <v>1104</v>
      </c>
    </row>
    <row r="3095" spans="1:10" x14ac:dyDescent="0.25">
      <c r="A3095" s="1">
        <v>44728</v>
      </c>
      <c r="B3095">
        <v>514.1</v>
      </c>
      <c r="C3095">
        <v>545.4</v>
      </c>
      <c r="D3095">
        <v>1059.5</v>
      </c>
      <c r="G3095" s="1">
        <v>44728</v>
      </c>
      <c r="H3095">
        <v>535.70000000000005</v>
      </c>
      <c r="I3095">
        <v>568.29999999999995</v>
      </c>
      <c r="J3095">
        <v>1104</v>
      </c>
    </row>
    <row r="3096" spans="1:10" x14ac:dyDescent="0.25">
      <c r="A3096" s="1">
        <v>44729</v>
      </c>
      <c r="B3096">
        <v>513.9</v>
      </c>
      <c r="C3096">
        <v>545.6</v>
      </c>
      <c r="D3096">
        <v>1059.5</v>
      </c>
      <c r="G3096" s="1">
        <v>44729</v>
      </c>
      <c r="H3096">
        <v>535.5</v>
      </c>
      <c r="I3096">
        <v>568.5</v>
      </c>
      <c r="J3096">
        <v>1104</v>
      </c>
    </row>
    <row r="3097" spans="1:10" x14ac:dyDescent="0.25">
      <c r="A3097" s="1">
        <v>44730</v>
      </c>
      <c r="B3097">
        <v>513.9</v>
      </c>
      <c r="C3097">
        <v>545.70000000000005</v>
      </c>
      <c r="D3097">
        <v>1059.5999999999999</v>
      </c>
      <c r="G3097" s="1">
        <v>44730</v>
      </c>
      <c r="H3097">
        <v>535.5</v>
      </c>
      <c r="I3097">
        <v>568.6</v>
      </c>
      <c r="J3097">
        <v>1104.0999999999999</v>
      </c>
    </row>
    <row r="3098" spans="1:10" x14ac:dyDescent="0.25">
      <c r="A3098" s="1">
        <v>44731</v>
      </c>
      <c r="B3098">
        <v>513.9</v>
      </c>
      <c r="C3098">
        <v>545.70000000000005</v>
      </c>
      <c r="D3098">
        <v>1059.5999999999999</v>
      </c>
      <c r="G3098" s="1">
        <v>44731</v>
      </c>
      <c r="H3098">
        <v>535.5</v>
      </c>
      <c r="I3098">
        <v>568.6</v>
      </c>
      <c r="J3098">
        <v>1104.0999999999999</v>
      </c>
    </row>
    <row r="3099" spans="1:10" x14ac:dyDescent="0.25">
      <c r="A3099" s="1">
        <v>44732</v>
      </c>
      <c r="B3099">
        <v>513.9</v>
      </c>
      <c r="C3099">
        <v>545.70000000000005</v>
      </c>
      <c r="D3099">
        <v>1059.5999999999999</v>
      </c>
      <c r="G3099" s="1">
        <v>44732</v>
      </c>
      <c r="H3099">
        <v>535.5</v>
      </c>
      <c r="I3099">
        <v>568.6</v>
      </c>
      <c r="J3099">
        <v>1104.0999999999999</v>
      </c>
    </row>
    <row r="3100" spans="1:10" x14ac:dyDescent="0.25">
      <c r="A3100" s="1">
        <v>44733</v>
      </c>
      <c r="B3100">
        <v>513.79999999999995</v>
      </c>
      <c r="C3100">
        <v>545.79999999999995</v>
      </c>
      <c r="D3100">
        <v>1059.5999999999999</v>
      </c>
      <c r="G3100" s="1">
        <v>44733</v>
      </c>
      <c r="H3100">
        <v>535.4</v>
      </c>
      <c r="I3100">
        <v>568.70000000000005</v>
      </c>
      <c r="J3100">
        <v>1104.0999999999999</v>
      </c>
    </row>
    <row r="3101" spans="1:10" x14ac:dyDescent="0.25">
      <c r="A3101" s="1">
        <v>44734</v>
      </c>
      <c r="B3101">
        <v>514.20000000000005</v>
      </c>
      <c r="C3101">
        <v>545.4</v>
      </c>
      <c r="D3101">
        <v>1059.5999999999999</v>
      </c>
      <c r="G3101" s="1">
        <v>44734</v>
      </c>
      <c r="H3101">
        <v>535.9</v>
      </c>
      <c r="I3101">
        <v>568.20000000000005</v>
      </c>
      <c r="J3101">
        <v>1104.0999999999999</v>
      </c>
    </row>
    <row r="3102" spans="1:10" x14ac:dyDescent="0.25">
      <c r="A3102" s="1">
        <v>44735</v>
      </c>
      <c r="B3102">
        <v>514.4</v>
      </c>
      <c r="C3102">
        <v>545.20000000000005</v>
      </c>
      <c r="D3102">
        <v>1059.5999999999999</v>
      </c>
      <c r="G3102" s="1">
        <v>44735</v>
      </c>
      <c r="H3102">
        <v>536</v>
      </c>
      <c r="I3102">
        <v>568.1</v>
      </c>
      <c r="J3102">
        <v>1104.0999999999999</v>
      </c>
    </row>
    <row r="3103" spans="1:10" x14ac:dyDescent="0.25">
      <c r="A3103" s="1">
        <v>44736</v>
      </c>
      <c r="B3103">
        <v>514.4</v>
      </c>
      <c r="C3103">
        <v>545.1</v>
      </c>
      <c r="D3103">
        <v>1059.5</v>
      </c>
      <c r="G3103" s="1">
        <v>44736</v>
      </c>
      <c r="H3103">
        <v>536.1</v>
      </c>
      <c r="I3103">
        <v>568</v>
      </c>
      <c r="J3103">
        <v>1104.0999999999999</v>
      </c>
    </row>
    <row r="3104" spans="1:10" x14ac:dyDescent="0.25">
      <c r="A3104" s="1">
        <v>44737</v>
      </c>
      <c r="B3104">
        <v>514.29999999999995</v>
      </c>
      <c r="C3104">
        <v>545.20000000000005</v>
      </c>
      <c r="D3104">
        <v>1059.5</v>
      </c>
      <c r="G3104" s="1">
        <v>44737</v>
      </c>
      <c r="H3104">
        <v>535.9</v>
      </c>
      <c r="I3104">
        <v>568.1</v>
      </c>
      <c r="J3104">
        <v>1104</v>
      </c>
    </row>
    <row r="3105" spans="1:10" x14ac:dyDescent="0.25">
      <c r="A3105" s="1">
        <v>44738</v>
      </c>
      <c r="B3105">
        <v>514.29999999999995</v>
      </c>
      <c r="C3105">
        <v>545.20000000000005</v>
      </c>
      <c r="D3105">
        <v>1059.5</v>
      </c>
      <c r="G3105" s="1">
        <v>44738</v>
      </c>
      <c r="H3105">
        <v>535.9</v>
      </c>
      <c r="I3105">
        <v>568.1</v>
      </c>
      <c r="J3105">
        <v>1104</v>
      </c>
    </row>
    <row r="3106" spans="1:10" x14ac:dyDescent="0.25">
      <c r="A3106" s="1">
        <v>44739</v>
      </c>
      <c r="B3106">
        <v>514.4</v>
      </c>
      <c r="C3106">
        <v>545.1</v>
      </c>
      <c r="D3106">
        <v>1059.5</v>
      </c>
      <c r="G3106" s="1">
        <v>44739</v>
      </c>
      <c r="H3106">
        <v>536</v>
      </c>
      <c r="I3106">
        <v>567.9</v>
      </c>
      <c r="J3106">
        <v>1103.9000000000001</v>
      </c>
    </row>
    <row r="3107" spans="1:10" x14ac:dyDescent="0.25">
      <c r="A3107" s="1">
        <v>44740</v>
      </c>
      <c r="B3107">
        <v>514.1</v>
      </c>
      <c r="C3107">
        <v>545</v>
      </c>
      <c r="D3107">
        <v>1059.0999999999999</v>
      </c>
      <c r="G3107" s="1">
        <v>44740</v>
      </c>
      <c r="H3107">
        <v>535.79999999999995</v>
      </c>
      <c r="I3107">
        <v>567.9</v>
      </c>
      <c r="J3107">
        <v>1103.7</v>
      </c>
    </row>
    <row r="3108" spans="1:10" x14ac:dyDescent="0.25">
      <c r="A3108" s="1">
        <v>44741</v>
      </c>
      <c r="B3108">
        <v>514.4</v>
      </c>
      <c r="C3108">
        <v>544.70000000000005</v>
      </c>
      <c r="D3108">
        <v>1059.0999999999999</v>
      </c>
      <c r="G3108" s="1">
        <v>44741</v>
      </c>
      <c r="H3108">
        <v>536.1</v>
      </c>
      <c r="I3108">
        <v>567.5</v>
      </c>
      <c r="J3108">
        <v>1103.5999999999999</v>
      </c>
    </row>
    <row r="3109" spans="1:10" x14ac:dyDescent="0.25">
      <c r="A3109" s="1">
        <v>44742</v>
      </c>
      <c r="B3109">
        <v>514.29999999999995</v>
      </c>
      <c r="C3109">
        <v>544.79999999999995</v>
      </c>
      <c r="D3109">
        <v>1059.0999999999999</v>
      </c>
      <c r="G3109" s="1">
        <v>44742</v>
      </c>
      <c r="H3109">
        <v>535.9</v>
      </c>
      <c r="I3109">
        <v>567.6</v>
      </c>
      <c r="J3109">
        <v>1103.5</v>
      </c>
    </row>
    <row r="3110" spans="1:10" x14ac:dyDescent="0.25">
      <c r="A3110" s="1">
        <v>44743</v>
      </c>
      <c r="B3110">
        <v>514.29999999999995</v>
      </c>
      <c r="C3110">
        <v>544.9</v>
      </c>
      <c r="D3110">
        <v>1059.2</v>
      </c>
      <c r="G3110" s="1">
        <v>44743</v>
      </c>
      <c r="H3110">
        <v>535.9</v>
      </c>
      <c r="I3110">
        <v>567.70000000000005</v>
      </c>
      <c r="J3110">
        <v>1103.5999999999999</v>
      </c>
    </row>
    <row r="3111" spans="1:10" x14ac:dyDescent="0.25">
      <c r="A3111" s="1">
        <v>44744</v>
      </c>
      <c r="B3111">
        <v>514.1</v>
      </c>
      <c r="C3111">
        <v>545.1</v>
      </c>
      <c r="D3111">
        <v>1059.2</v>
      </c>
      <c r="G3111" s="1">
        <v>44744</v>
      </c>
      <c r="H3111">
        <v>535.79999999999995</v>
      </c>
      <c r="I3111">
        <v>568</v>
      </c>
      <c r="J3111">
        <v>1103.8</v>
      </c>
    </row>
    <row r="3112" spans="1:10" x14ac:dyDescent="0.25">
      <c r="A3112" s="1">
        <v>44745</v>
      </c>
      <c r="B3112">
        <v>514.1</v>
      </c>
      <c r="C3112">
        <v>545.1</v>
      </c>
      <c r="D3112">
        <v>1059.2</v>
      </c>
      <c r="G3112" s="1">
        <v>44745</v>
      </c>
      <c r="H3112">
        <v>535.79999999999995</v>
      </c>
      <c r="I3112">
        <v>568</v>
      </c>
      <c r="J3112">
        <v>1103.8</v>
      </c>
    </row>
    <row r="3113" spans="1:10" x14ac:dyDescent="0.25">
      <c r="A3113" s="1">
        <v>44746</v>
      </c>
      <c r="B3113">
        <v>514.1</v>
      </c>
      <c r="C3113">
        <v>545.1</v>
      </c>
      <c r="D3113">
        <v>1059.2</v>
      </c>
      <c r="G3113" s="1">
        <v>44746</v>
      </c>
      <c r="H3113">
        <v>535.79999999999995</v>
      </c>
      <c r="I3113">
        <v>568</v>
      </c>
      <c r="J3113">
        <v>1103.8</v>
      </c>
    </row>
    <row r="3114" spans="1:10" x14ac:dyDescent="0.25">
      <c r="A3114" s="1">
        <v>44747</v>
      </c>
      <c r="B3114">
        <v>513.5</v>
      </c>
      <c r="C3114">
        <v>545.70000000000005</v>
      </c>
      <c r="D3114">
        <v>1059.2</v>
      </c>
      <c r="G3114" s="1">
        <v>44747</v>
      </c>
      <c r="H3114">
        <v>535.1</v>
      </c>
      <c r="I3114">
        <v>568.6</v>
      </c>
      <c r="J3114">
        <v>1103.7</v>
      </c>
    </row>
    <row r="3115" spans="1:10" x14ac:dyDescent="0.25">
      <c r="A3115" s="1">
        <v>44748</v>
      </c>
      <c r="B3115">
        <v>513.20000000000005</v>
      </c>
      <c r="C3115">
        <v>546</v>
      </c>
      <c r="D3115">
        <v>1059.2</v>
      </c>
      <c r="G3115" s="1">
        <v>44748</v>
      </c>
      <c r="H3115">
        <v>534.79999999999995</v>
      </c>
      <c r="I3115">
        <v>568.79999999999995</v>
      </c>
      <c r="J3115">
        <v>1103.5999999999999</v>
      </c>
    </row>
    <row r="3116" spans="1:10" x14ac:dyDescent="0.25">
      <c r="A3116" s="1">
        <v>44749</v>
      </c>
      <c r="B3116">
        <v>512.29999999999995</v>
      </c>
      <c r="C3116">
        <v>547</v>
      </c>
      <c r="D3116">
        <v>1059.3</v>
      </c>
      <c r="G3116" s="1">
        <v>44749</v>
      </c>
      <c r="H3116">
        <v>533.79999999999995</v>
      </c>
      <c r="I3116">
        <v>569.9</v>
      </c>
      <c r="J3116">
        <v>1103.7</v>
      </c>
    </row>
    <row r="3117" spans="1:10" x14ac:dyDescent="0.25">
      <c r="A3117" s="1">
        <v>44750</v>
      </c>
      <c r="B3117">
        <v>512.4</v>
      </c>
      <c r="C3117">
        <v>546.9</v>
      </c>
      <c r="D3117">
        <v>1059.3</v>
      </c>
      <c r="G3117" s="1">
        <v>44750</v>
      </c>
      <c r="H3117">
        <v>533.9</v>
      </c>
      <c r="I3117">
        <v>569.9</v>
      </c>
      <c r="J3117">
        <v>1103.8</v>
      </c>
    </row>
    <row r="3118" spans="1:10" x14ac:dyDescent="0.25">
      <c r="A3118" s="1">
        <v>44751</v>
      </c>
      <c r="B3118">
        <v>512.29999999999995</v>
      </c>
      <c r="C3118">
        <v>547.1</v>
      </c>
      <c r="D3118">
        <v>1059.4000000000001</v>
      </c>
      <c r="G3118" s="1">
        <v>44751</v>
      </c>
      <c r="H3118">
        <v>533.79999999999995</v>
      </c>
      <c r="I3118">
        <v>570</v>
      </c>
      <c r="J3118">
        <v>1103.8</v>
      </c>
    </row>
    <row r="3119" spans="1:10" x14ac:dyDescent="0.25">
      <c r="A3119" s="1">
        <v>44752</v>
      </c>
      <c r="B3119">
        <v>512.29999999999995</v>
      </c>
      <c r="C3119">
        <v>547.1</v>
      </c>
      <c r="D3119">
        <v>1059.4000000000001</v>
      </c>
      <c r="G3119" s="1">
        <v>44752</v>
      </c>
      <c r="H3119">
        <v>533.79999999999995</v>
      </c>
      <c r="I3119">
        <v>570</v>
      </c>
      <c r="J3119">
        <v>1103.8</v>
      </c>
    </row>
    <row r="3120" spans="1:10" x14ac:dyDescent="0.25">
      <c r="A3120" s="1">
        <v>44753</v>
      </c>
      <c r="B3120">
        <v>512.9</v>
      </c>
      <c r="C3120">
        <v>546.4</v>
      </c>
      <c r="D3120">
        <v>1059.3</v>
      </c>
      <c r="G3120" s="1">
        <v>44753</v>
      </c>
      <c r="H3120">
        <v>534.5</v>
      </c>
      <c r="I3120">
        <v>569.29999999999995</v>
      </c>
      <c r="J3120">
        <v>1103.8</v>
      </c>
    </row>
    <row r="3121" spans="1:10" x14ac:dyDescent="0.25">
      <c r="A3121" s="1">
        <v>44754</v>
      </c>
      <c r="B3121">
        <v>512.70000000000005</v>
      </c>
      <c r="C3121">
        <v>546.70000000000005</v>
      </c>
      <c r="D3121">
        <v>1059.4000000000001</v>
      </c>
      <c r="G3121" s="1">
        <v>44754</v>
      </c>
      <c r="H3121">
        <v>534.29999999999995</v>
      </c>
      <c r="I3121">
        <v>569.70000000000005</v>
      </c>
      <c r="J3121">
        <v>1104</v>
      </c>
    </row>
    <row r="3122" spans="1:10" x14ac:dyDescent="0.25">
      <c r="A3122" s="1">
        <v>44755</v>
      </c>
      <c r="B3122">
        <v>512.70000000000005</v>
      </c>
      <c r="C3122">
        <v>546.9</v>
      </c>
      <c r="D3122">
        <v>1059.5999999999999</v>
      </c>
      <c r="G3122" s="1">
        <v>44755</v>
      </c>
      <c r="H3122">
        <v>534.20000000000005</v>
      </c>
      <c r="I3122">
        <v>569.79999999999995</v>
      </c>
      <c r="J3122">
        <v>1104</v>
      </c>
    </row>
    <row r="3123" spans="1:10" x14ac:dyDescent="0.25">
      <c r="A3123" s="1">
        <v>44756</v>
      </c>
      <c r="B3123">
        <v>512.70000000000005</v>
      </c>
      <c r="C3123">
        <v>546.79999999999995</v>
      </c>
      <c r="D3123">
        <v>1059.5</v>
      </c>
      <c r="G3123" s="1">
        <v>44756</v>
      </c>
      <c r="H3123">
        <v>534.29999999999995</v>
      </c>
      <c r="I3123">
        <v>569.79999999999995</v>
      </c>
      <c r="J3123">
        <v>1104.0999999999999</v>
      </c>
    </row>
    <row r="3124" spans="1:10" x14ac:dyDescent="0.25">
      <c r="A3124" s="1">
        <v>44757</v>
      </c>
      <c r="B3124">
        <v>512.4</v>
      </c>
      <c r="C3124">
        <v>547</v>
      </c>
      <c r="D3124">
        <v>1059.4000000000001</v>
      </c>
      <c r="G3124" s="1">
        <v>44757</v>
      </c>
      <c r="H3124">
        <v>534</v>
      </c>
      <c r="I3124">
        <v>570</v>
      </c>
      <c r="J3124">
        <v>1104</v>
      </c>
    </row>
    <row r="3125" spans="1:10" x14ac:dyDescent="0.25">
      <c r="A3125" s="1">
        <v>44758</v>
      </c>
      <c r="B3125">
        <v>512.4</v>
      </c>
      <c r="C3125">
        <v>547.1</v>
      </c>
      <c r="D3125">
        <v>1059.5</v>
      </c>
      <c r="G3125" s="1">
        <v>44758</v>
      </c>
      <c r="H3125">
        <v>533.9</v>
      </c>
      <c r="I3125">
        <v>570.1</v>
      </c>
      <c r="J3125">
        <v>1104</v>
      </c>
    </row>
    <row r="3126" spans="1:10" x14ac:dyDescent="0.25">
      <c r="A3126" s="1">
        <v>44759</v>
      </c>
      <c r="B3126">
        <v>512.4</v>
      </c>
      <c r="C3126">
        <v>547.1</v>
      </c>
      <c r="D3126">
        <v>1059.5</v>
      </c>
      <c r="G3126" s="1">
        <v>44759</v>
      </c>
      <c r="H3126">
        <v>533.9</v>
      </c>
      <c r="I3126">
        <v>570.1</v>
      </c>
      <c r="J3126">
        <v>1104</v>
      </c>
    </row>
    <row r="3127" spans="1:10" x14ac:dyDescent="0.25">
      <c r="A3127" s="1">
        <v>44760</v>
      </c>
      <c r="B3127">
        <v>513.20000000000005</v>
      </c>
      <c r="C3127">
        <v>546.29999999999995</v>
      </c>
      <c r="D3127">
        <v>1059.5</v>
      </c>
      <c r="G3127" s="1">
        <v>44760</v>
      </c>
      <c r="H3127">
        <v>534.79999999999995</v>
      </c>
      <c r="I3127">
        <v>569.20000000000005</v>
      </c>
      <c r="J3127">
        <v>1104</v>
      </c>
    </row>
    <row r="3128" spans="1:10" x14ac:dyDescent="0.25">
      <c r="A3128" s="1">
        <v>44761</v>
      </c>
      <c r="B3128">
        <v>513</v>
      </c>
      <c r="C3128">
        <v>546.29999999999995</v>
      </c>
      <c r="D3128">
        <v>1059.3</v>
      </c>
      <c r="G3128" s="1">
        <v>44761</v>
      </c>
      <c r="H3128">
        <v>534.6</v>
      </c>
      <c r="I3128">
        <v>569.20000000000005</v>
      </c>
      <c r="J3128">
        <v>1103.8</v>
      </c>
    </row>
    <row r="3129" spans="1:10" x14ac:dyDescent="0.25">
      <c r="A3129" s="1">
        <v>44762</v>
      </c>
      <c r="B3129">
        <v>513.6</v>
      </c>
      <c r="C3129">
        <v>545.70000000000005</v>
      </c>
      <c r="D3129">
        <v>1059.3</v>
      </c>
      <c r="G3129" s="1">
        <v>44762</v>
      </c>
      <c r="H3129">
        <v>535.20000000000005</v>
      </c>
      <c r="I3129">
        <v>568.6</v>
      </c>
      <c r="J3129">
        <v>1103.8</v>
      </c>
    </row>
    <row r="3130" spans="1:10" x14ac:dyDescent="0.25">
      <c r="A3130" s="1">
        <v>44763</v>
      </c>
      <c r="B3130">
        <v>513.29999999999995</v>
      </c>
      <c r="C3130">
        <v>546</v>
      </c>
      <c r="D3130">
        <v>1059.3</v>
      </c>
      <c r="G3130" s="1">
        <v>44763</v>
      </c>
      <c r="H3130">
        <v>534.9</v>
      </c>
      <c r="I3130">
        <v>568.9</v>
      </c>
      <c r="J3130">
        <v>1103.8</v>
      </c>
    </row>
    <row r="3131" spans="1:10" x14ac:dyDescent="0.25">
      <c r="A3131" s="1">
        <v>44764</v>
      </c>
      <c r="B3131">
        <v>512.70000000000005</v>
      </c>
      <c r="C3131">
        <v>546.6</v>
      </c>
      <c r="D3131">
        <v>1059.3</v>
      </c>
      <c r="G3131" s="1">
        <v>44764</v>
      </c>
      <c r="H3131">
        <v>534.29999999999995</v>
      </c>
      <c r="I3131">
        <v>569.5</v>
      </c>
      <c r="J3131">
        <v>1103.8</v>
      </c>
    </row>
    <row r="3132" spans="1:10" x14ac:dyDescent="0.25">
      <c r="A3132" s="1">
        <v>44765</v>
      </c>
      <c r="B3132">
        <v>512.70000000000005</v>
      </c>
      <c r="C3132">
        <v>546.70000000000005</v>
      </c>
      <c r="D3132">
        <v>1059.4000000000001</v>
      </c>
      <c r="G3132" s="1">
        <v>44765</v>
      </c>
      <c r="H3132">
        <v>534.29999999999995</v>
      </c>
      <c r="I3132">
        <v>569.6</v>
      </c>
      <c r="J3132">
        <v>1103.9000000000001</v>
      </c>
    </row>
    <row r="3133" spans="1:10" x14ac:dyDescent="0.25">
      <c r="A3133" s="1">
        <v>44766</v>
      </c>
      <c r="B3133">
        <v>512.70000000000005</v>
      </c>
      <c r="C3133">
        <v>546.70000000000005</v>
      </c>
      <c r="D3133">
        <v>1059.4000000000001</v>
      </c>
      <c r="G3133" s="1">
        <v>44766</v>
      </c>
      <c r="H3133">
        <v>534.29999999999995</v>
      </c>
      <c r="I3133">
        <v>569.6</v>
      </c>
      <c r="J3133">
        <v>1103.9000000000001</v>
      </c>
    </row>
    <row r="3134" spans="1:10" x14ac:dyDescent="0.25">
      <c r="A3134" s="1">
        <v>44767</v>
      </c>
      <c r="B3134">
        <v>513</v>
      </c>
      <c r="C3134">
        <v>546.4</v>
      </c>
      <c r="D3134">
        <v>1059.4000000000001</v>
      </c>
      <c r="G3134" s="1">
        <v>44767</v>
      </c>
      <c r="H3134">
        <v>534.6</v>
      </c>
      <c r="I3134">
        <v>569.29999999999995</v>
      </c>
      <c r="J3134">
        <v>1103.9000000000001</v>
      </c>
    </row>
    <row r="3135" spans="1:10" x14ac:dyDescent="0.25">
      <c r="A3135" s="1">
        <v>44768</v>
      </c>
      <c r="B3135">
        <v>513.6</v>
      </c>
      <c r="C3135">
        <v>545.9</v>
      </c>
      <c r="D3135">
        <v>1059.5</v>
      </c>
      <c r="G3135" s="1">
        <v>44768</v>
      </c>
      <c r="H3135">
        <v>535.20000000000005</v>
      </c>
      <c r="I3135">
        <v>568.79999999999995</v>
      </c>
      <c r="J3135">
        <v>1104</v>
      </c>
    </row>
    <row r="3136" spans="1:10" x14ac:dyDescent="0.25">
      <c r="A3136" s="1">
        <v>44769</v>
      </c>
      <c r="B3136">
        <v>513.4</v>
      </c>
      <c r="C3136">
        <v>546.4</v>
      </c>
      <c r="D3136">
        <v>1059.8</v>
      </c>
      <c r="G3136" s="1">
        <v>44769</v>
      </c>
      <c r="H3136">
        <v>535</v>
      </c>
      <c r="I3136">
        <v>569.29999999999995</v>
      </c>
      <c r="J3136">
        <v>1104.3</v>
      </c>
    </row>
    <row r="3137" spans="1:10" x14ac:dyDescent="0.25">
      <c r="A3137" s="1">
        <v>44770</v>
      </c>
      <c r="B3137">
        <v>514.6</v>
      </c>
      <c r="C3137">
        <v>545.1</v>
      </c>
      <c r="D3137">
        <v>1059.7</v>
      </c>
      <c r="G3137" s="1">
        <v>44770</v>
      </c>
      <c r="H3137">
        <v>536.20000000000005</v>
      </c>
      <c r="I3137">
        <v>567.9</v>
      </c>
      <c r="J3137">
        <v>1104.0999999999999</v>
      </c>
    </row>
    <row r="3138" spans="1:10" x14ac:dyDescent="0.25">
      <c r="A3138" s="1">
        <v>44771</v>
      </c>
      <c r="B3138">
        <v>513.79999999999995</v>
      </c>
      <c r="C3138">
        <v>545.79999999999995</v>
      </c>
      <c r="D3138">
        <v>1059.5999999999999</v>
      </c>
      <c r="G3138" s="1">
        <v>44771</v>
      </c>
      <c r="H3138">
        <v>535.4</v>
      </c>
      <c r="I3138">
        <v>568.70000000000005</v>
      </c>
      <c r="J3138">
        <v>1104.0999999999999</v>
      </c>
    </row>
    <row r="3139" spans="1:10" x14ac:dyDescent="0.25">
      <c r="A3139" s="1">
        <v>44772</v>
      </c>
      <c r="B3139">
        <v>513.70000000000005</v>
      </c>
      <c r="C3139">
        <v>545.9</v>
      </c>
      <c r="D3139">
        <v>1059.5999999999999</v>
      </c>
      <c r="G3139" s="1">
        <v>44772</v>
      </c>
      <c r="H3139">
        <v>535.4</v>
      </c>
      <c r="I3139">
        <v>568.79999999999995</v>
      </c>
      <c r="J3139">
        <v>1104.2</v>
      </c>
    </row>
    <row r="3140" spans="1:10" x14ac:dyDescent="0.25">
      <c r="A3140" s="1">
        <v>44773</v>
      </c>
      <c r="B3140">
        <v>513.70000000000005</v>
      </c>
      <c r="C3140">
        <v>545.9</v>
      </c>
      <c r="D3140">
        <v>1059.5999999999999</v>
      </c>
      <c r="G3140" s="1">
        <v>44773</v>
      </c>
      <c r="H3140">
        <v>535.4</v>
      </c>
      <c r="I3140">
        <v>568.79999999999995</v>
      </c>
      <c r="J3140">
        <v>1104.2</v>
      </c>
    </row>
    <row r="3141" spans="1:10" x14ac:dyDescent="0.25">
      <c r="A3141" s="1">
        <v>44774</v>
      </c>
      <c r="B3141">
        <v>513.4</v>
      </c>
      <c r="C3141">
        <v>546.20000000000005</v>
      </c>
      <c r="D3141">
        <v>1059.5999999999999</v>
      </c>
      <c r="G3141" s="1">
        <v>44774</v>
      </c>
      <c r="H3141">
        <v>535.1</v>
      </c>
      <c r="I3141">
        <v>569.1</v>
      </c>
      <c r="J3141">
        <v>1104.2</v>
      </c>
    </row>
    <row r="3142" spans="1:10" x14ac:dyDescent="0.25">
      <c r="A3142" s="1">
        <v>44775</v>
      </c>
      <c r="B3142">
        <v>513.70000000000005</v>
      </c>
      <c r="C3142">
        <v>545.9</v>
      </c>
      <c r="D3142">
        <v>1059.5999999999999</v>
      </c>
      <c r="G3142" s="1">
        <v>44775</v>
      </c>
      <c r="H3142">
        <v>535.29999999999995</v>
      </c>
      <c r="I3142">
        <v>568.79999999999995</v>
      </c>
      <c r="J3142">
        <v>1104.0999999999999</v>
      </c>
    </row>
    <row r="3143" spans="1:10" x14ac:dyDescent="0.25">
      <c r="A3143" s="1">
        <v>44776</v>
      </c>
      <c r="B3143">
        <v>512.5</v>
      </c>
      <c r="C3143">
        <v>547.1</v>
      </c>
      <c r="D3143">
        <v>1059.5999999999999</v>
      </c>
      <c r="G3143" s="1">
        <v>44776</v>
      </c>
      <c r="H3143">
        <v>534.1</v>
      </c>
      <c r="I3143">
        <v>570.1</v>
      </c>
      <c r="J3143">
        <v>1104.2</v>
      </c>
    </row>
    <row r="3144" spans="1:10" x14ac:dyDescent="0.25">
      <c r="A3144" s="1">
        <v>44777</v>
      </c>
      <c r="B3144">
        <v>512.20000000000005</v>
      </c>
      <c r="C3144">
        <v>547.6</v>
      </c>
      <c r="D3144">
        <v>1059.8</v>
      </c>
      <c r="G3144" s="1">
        <v>44777</v>
      </c>
      <c r="H3144">
        <v>533.70000000000005</v>
      </c>
      <c r="I3144">
        <v>570.6</v>
      </c>
      <c r="J3144">
        <v>1104.3</v>
      </c>
    </row>
    <row r="3145" spans="1:10" x14ac:dyDescent="0.25">
      <c r="A3145" s="1">
        <v>44778</v>
      </c>
      <c r="B3145">
        <v>512.29999999999995</v>
      </c>
      <c r="C3145">
        <v>547.29999999999995</v>
      </c>
      <c r="D3145">
        <v>1059.5999999999999</v>
      </c>
      <c r="G3145" s="1">
        <v>44778</v>
      </c>
      <c r="H3145">
        <v>533.79999999999995</v>
      </c>
      <c r="I3145">
        <v>570.29999999999995</v>
      </c>
      <c r="J3145">
        <v>1104.0999999999999</v>
      </c>
    </row>
    <row r="3146" spans="1:10" x14ac:dyDescent="0.25">
      <c r="A3146" s="1">
        <v>44779</v>
      </c>
      <c r="B3146">
        <v>512.20000000000005</v>
      </c>
      <c r="C3146">
        <v>547.4</v>
      </c>
      <c r="D3146">
        <v>1059.5999999999999</v>
      </c>
      <c r="G3146" s="1">
        <v>44779</v>
      </c>
      <c r="H3146">
        <v>533.79999999999995</v>
      </c>
      <c r="I3146">
        <v>570.29999999999995</v>
      </c>
      <c r="J3146">
        <v>1104.0999999999999</v>
      </c>
    </row>
    <row r="3147" spans="1:10" x14ac:dyDescent="0.25">
      <c r="A3147" s="1">
        <v>44780</v>
      </c>
      <c r="B3147">
        <v>512.20000000000005</v>
      </c>
      <c r="C3147">
        <v>547.4</v>
      </c>
      <c r="D3147">
        <v>1059.5999999999999</v>
      </c>
      <c r="G3147" s="1">
        <v>44780</v>
      </c>
      <c r="H3147">
        <v>533.79999999999995</v>
      </c>
      <c r="I3147">
        <v>570.29999999999995</v>
      </c>
      <c r="J3147">
        <v>1104.0999999999999</v>
      </c>
    </row>
    <row r="3148" spans="1:10" x14ac:dyDescent="0.25">
      <c r="A3148" s="1">
        <v>44781</v>
      </c>
      <c r="B3148">
        <v>512</v>
      </c>
      <c r="C3148">
        <v>547.6</v>
      </c>
      <c r="D3148">
        <v>1059.5999999999999</v>
      </c>
      <c r="G3148" s="1">
        <v>44781</v>
      </c>
      <c r="H3148">
        <v>533.6</v>
      </c>
      <c r="I3148">
        <v>570.5</v>
      </c>
      <c r="J3148">
        <v>1104.0999999999999</v>
      </c>
    </row>
    <row r="3149" spans="1:10" x14ac:dyDescent="0.25">
      <c r="A3149" s="1">
        <v>44782</v>
      </c>
      <c r="B3149">
        <v>511.8</v>
      </c>
      <c r="C3149">
        <v>547.5</v>
      </c>
      <c r="D3149">
        <v>1059.3</v>
      </c>
      <c r="G3149" s="1">
        <v>44782</v>
      </c>
      <c r="H3149">
        <v>533.4</v>
      </c>
      <c r="I3149">
        <v>570.4</v>
      </c>
      <c r="J3149">
        <v>1103.8</v>
      </c>
    </row>
    <row r="3150" spans="1:10" x14ac:dyDescent="0.25">
      <c r="A3150" s="1">
        <v>44783</v>
      </c>
      <c r="B3150">
        <v>511.7</v>
      </c>
      <c r="C3150">
        <v>547.6</v>
      </c>
      <c r="D3150">
        <v>1059.3</v>
      </c>
      <c r="G3150" s="1">
        <v>44783</v>
      </c>
      <c r="H3150">
        <v>533.20000000000005</v>
      </c>
      <c r="I3150">
        <v>570.6</v>
      </c>
      <c r="J3150">
        <v>1103.8</v>
      </c>
    </row>
    <row r="3151" spans="1:10" x14ac:dyDescent="0.25">
      <c r="A3151" s="1">
        <v>44784</v>
      </c>
      <c r="B3151">
        <v>511.4</v>
      </c>
      <c r="C3151">
        <v>548</v>
      </c>
      <c r="D3151">
        <v>1059.4000000000001</v>
      </c>
      <c r="G3151" s="1">
        <v>44784</v>
      </c>
      <c r="H3151">
        <v>532.9</v>
      </c>
      <c r="I3151">
        <v>570.9</v>
      </c>
      <c r="J3151">
        <v>1103.8</v>
      </c>
    </row>
    <row r="3152" spans="1:10" x14ac:dyDescent="0.25">
      <c r="A3152" s="1">
        <v>44785</v>
      </c>
      <c r="B3152">
        <v>510.8</v>
      </c>
      <c r="C3152">
        <v>548.6</v>
      </c>
      <c r="D3152">
        <v>1059.4000000000001</v>
      </c>
      <c r="G3152" s="1">
        <v>44785</v>
      </c>
      <c r="H3152">
        <v>532.29999999999995</v>
      </c>
      <c r="I3152">
        <v>571.6</v>
      </c>
      <c r="J3152">
        <v>1103.9000000000001</v>
      </c>
    </row>
    <row r="3153" spans="1:10" x14ac:dyDescent="0.25">
      <c r="A3153" s="1">
        <v>44786</v>
      </c>
      <c r="B3153">
        <v>510.7</v>
      </c>
      <c r="C3153">
        <v>548.70000000000005</v>
      </c>
      <c r="D3153">
        <v>1059.4000000000001</v>
      </c>
      <c r="G3153" s="1">
        <v>44786</v>
      </c>
      <c r="H3153">
        <v>532.20000000000005</v>
      </c>
      <c r="I3153">
        <v>571.70000000000005</v>
      </c>
      <c r="J3153">
        <v>1103.9000000000001</v>
      </c>
    </row>
    <row r="3154" spans="1:10" x14ac:dyDescent="0.25">
      <c r="A3154" s="1">
        <v>44787</v>
      </c>
      <c r="B3154">
        <v>510.7</v>
      </c>
      <c r="C3154">
        <v>548.70000000000005</v>
      </c>
      <c r="D3154">
        <v>1059.4000000000001</v>
      </c>
      <c r="G3154" s="1">
        <v>44787</v>
      </c>
      <c r="H3154">
        <v>532.20000000000005</v>
      </c>
      <c r="I3154">
        <v>571.70000000000005</v>
      </c>
      <c r="J3154">
        <v>1103.9000000000001</v>
      </c>
    </row>
    <row r="3155" spans="1:10" x14ac:dyDescent="0.25">
      <c r="A3155" s="1">
        <v>44788</v>
      </c>
      <c r="B3155">
        <v>510.5</v>
      </c>
      <c r="C3155">
        <v>548.9</v>
      </c>
      <c r="D3155">
        <v>1059.4000000000001</v>
      </c>
      <c r="G3155" s="1">
        <v>44788</v>
      </c>
      <c r="H3155">
        <v>532</v>
      </c>
      <c r="I3155">
        <v>571.9</v>
      </c>
      <c r="J3155">
        <v>1103.9000000000001</v>
      </c>
    </row>
    <row r="3156" spans="1:10" x14ac:dyDescent="0.25">
      <c r="A3156" s="1">
        <v>44789</v>
      </c>
      <c r="B3156">
        <v>510</v>
      </c>
      <c r="C3156">
        <v>549.70000000000005</v>
      </c>
      <c r="D3156">
        <v>1059.7</v>
      </c>
      <c r="G3156" s="1">
        <v>44789</v>
      </c>
      <c r="H3156">
        <v>531.4</v>
      </c>
      <c r="I3156">
        <v>572.79999999999995</v>
      </c>
      <c r="J3156">
        <v>1104.2</v>
      </c>
    </row>
    <row r="3157" spans="1:10" x14ac:dyDescent="0.25">
      <c r="A3157" s="1">
        <v>44790</v>
      </c>
      <c r="B3157">
        <v>509.8</v>
      </c>
      <c r="C3157">
        <v>549.79999999999995</v>
      </c>
      <c r="D3157">
        <v>1059.5999999999999</v>
      </c>
      <c r="G3157" s="1">
        <v>44790</v>
      </c>
      <c r="H3157">
        <v>531.20000000000005</v>
      </c>
      <c r="I3157">
        <v>572.79999999999995</v>
      </c>
      <c r="J3157">
        <v>1104</v>
      </c>
    </row>
    <row r="3158" spans="1:10" x14ac:dyDescent="0.25">
      <c r="A3158" s="1">
        <v>44791</v>
      </c>
      <c r="B3158">
        <v>509.6</v>
      </c>
      <c r="C3158">
        <v>549.9</v>
      </c>
      <c r="D3158">
        <v>1059.5</v>
      </c>
      <c r="G3158" s="1">
        <v>44791</v>
      </c>
      <c r="H3158">
        <v>531</v>
      </c>
      <c r="I3158">
        <v>573</v>
      </c>
      <c r="J3158">
        <v>1104</v>
      </c>
    </row>
    <row r="3159" spans="1:10" x14ac:dyDescent="0.25">
      <c r="A3159" s="1">
        <v>44792</v>
      </c>
      <c r="B3159">
        <v>509.3</v>
      </c>
      <c r="C3159">
        <v>550.1</v>
      </c>
      <c r="D3159">
        <v>1059.4000000000001</v>
      </c>
      <c r="G3159" s="1">
        <v>44792</v>
      </c>
      <c r="H3159">
        <v>530.70000000000005</v>
      </c>
      <c r="I3159">
        <v>573.20000000000005</v>
      </c>
      <c r="J3159">
        <v>1103.9000000000001</v>
      </c>
    </row>
    <row r="3160" spans="1:10" x14ac:dyDescent="0.25">
      <c r="A3160" s="1">
        <v>44793</v>
      </c>
      <c r="B3160">
        <v>509.2</v>
      </c>
      <c r="C3160">
        <v>550.29999999999995</v>
      </c>
      <c r="D3160">
        <v>1059.5</v>
      </c>
      <c r="G3160" s="1">
        <v>44793</v>
      </c>
      <c r="H3160">
        <v>530.6</v>
      </c>
      <c r="I3160">
        <v>573.4</v>
      </c>
      <c r="J3160">
        <v>1104</v>
      </c>
    </row>
    <row r="3161" spans="1:10" x14ac:dyDescent="0.25">
      <c r="A3161" s="1">
        <v>44794</v>
      </c>
      <c r="B3161">
        <v>509.2</v>
      </c>
      <c r="C3161">
        <v>550.29999999999995</v>
      </c>
      <c r="D3161">
        <v>1059.5</v>
      </c>
      <c r="G3161" s="1">
        <v>44794</v>
      </c>
      <c r="H3161">
        <v>530.6</v>
      </c>
      <c r="I3161">
        <v>573.4</v>
      </c>
      <c r="J3161">
        <v>1104</v>
      </c>
    </row>
    <row r="3162" spans="1:10" x14ac:dyDescent="0.25">
      <c r="A3162" s="1">
        <v>44795</v>
      </c>
      <c r="B3162">
        <v>509.1</v>
      </c>
      <c r="C3162">
        <v>550.4</v>
      </c>
      <c r="D3162">
        <v>1059.5</v>
      </c>
      <c r="G3162" s="1">
        <v>44795</v>
      </c>
      <c r="H3162">
        <v>530.5</v>
      </c>
      <c r="I3162">
        <v>573.5</v>
      </c>
      <c r="J3162">
        <v>1104</v>
      </c>
    </row>
    <row r="3163" spans="1:10" x14ac:dyDescent="0.25">
      <c r="A3163" s="1">
        <v>44796</v>
      </c>
      <c r="B3163">
        <v>508.9</v>
      </c>
      <c r="C3163">
        <v>550.6</v>
      </c>
      <c r="D3163">
        <v>1059.5</v>
      </c>
      <c r="G3163" s="1">
        <v>44796</v>
      </c>
      <c r="H3163">
        <v>530.29999999999995</v>
      </c>
      <c r="I3163">
        <v>573.70000000000005</v>
      </c>
      <c r="J3163">
        <v>1104</v>
      </c>
    </row>
    <row r="3164" spans="1:10" x14ac:dyDescent="0.25">
      <c r="A3164" s="1">
        <v>44797</v>
      </c>
      <c r="B3164">
        <v>508.6</v>
      </c>
      <c r="C3164">
        <v>551</v>
      </c>
      <c r="D3164">
        <v>1059.5999999999999</v>
      </c>
      <c r="G3164" s="1">
        <v>44797</v>
      </c>
      <c r="H3164">
        <v>530</v>
      </c>
      <c r="I3164">
        <v>574.1</v>
      </c>
      <c r="J3164">
        <v>1104.0999999999999</v>
      </c>
    </row>
    <row r="3165" spans="1:10" x14ac:dyDescent="0.25">
      <c r="A3165" s="1">
        <v>44798</v>
      </c>
      <c r="B3165">
        <v>508.4</v>
      </c>
      <c r="C3165">
        <v>551.29999999999995</v>
      </c>
      <c r="D3165">
        <v>1059.7</v>
      </c>
      <c r="G3165" s="1">
        <v>44798</v>
      </c>
      <c r="H3165">
        <v>529.9</v>
      </c>
      <c r="I3165">
        <v>574.4</v>
      </c>
      <c r="J3165">
        <v>1104.3</v>
      </c>
    </row>
    <row r="3166" spans="1:10" x14ac:dyDescent="0.25">
      <c r="A3166" s="1">
        <v>44799</v>
      </c>
      <c r="B3166">
        <v>508.3</v>
      </c>
      <c r="C3166">
        <v>551.5</v>
      </c>
      <c r="D3166">
        <v>1059.8</v>
      </c>
      <c r="G3166" s="1">
        <v>44799</v>
      </c>
      <c r="H3166">
        <v>529.6</v>
      </c>
      <c r="I3166">
        <v>574.6</v>
      </c>
      <c r="J3166">
        <v>1104.2</v>
      </c>
    </row>
    <row r="3167" spans="1:10" x14ac:dyDescent="0.25">
      <c r="A3167" s="1">
        <v>44800</v>
      </c>
      <c r="B3167">
        <v>508.2</v>
      </c>
      <c r="C3167">
        <v>551.6</v>
      </c>
      <c r="D3167">
        <v>1059.8</v>
      </c>
      <c r="G3167" s="1">
        <v>44800</v>
      </c>
      <c r="H3167">
        <v>529.6</v>
      </c>
      <c r="I3167">
        <v>574.70000000000005</v>
      </c>
      <c r="J3167">
        <v>1104.3</v>
      </c>
    </row>
    <row r="3168" spans="1:10" x14ac:dyDescent="0.25">
      <c r="A3168" s="1">
        <v>44801</v>
      </c>
      <c r="B3168">
        <v>508.2</v>
      </c>
      <c r="C3168">
        <v>551.6</v>
      </c>
      <c r="D3168">
        <v>1059.8</v>
      </c>
      <c r="G3168" s="1">
        <v>44801</v>
      </c>
      <c r="H3168">
        <v>529.6</v>
      </c>
      <c r="I3168">
        <v>574.70000000000005</v>
      </c>
      <c r="J3168">
        <v>1104.3</v>
      </c>
    </row>
    <row r="3169" spans="1:10" x14ac:dyDescent="0.25">
      <c r="A3169" s="1">
        <v>44802</v>
      </c>
      <c r="B3169">
        <v>508.1</v>
      </c>
      <c r="C3169">
        <v>551.70000000000005</v>
      </c>
      <c r="D3169">
        <v>1059.8</v>
      </c>
      <c r="G3169" s="1">
        <v>44802</v>
      </c>
      <c r="H3169">
        <v>529.5</v>
      </c>
      <c r="I3169">
        <v>574.9</v>
      </c>
      <c r="J3169">
        <v>1104.4000000000001</v>
      </c>
    </row>
    <row r="3170" spans="1:10" x14ac:dyDescent="0.25">
      <c r="A3170" s="1">
        <v>44803</v>
      </c>
      <c r="B3170">
        <v>507.8</v>
      </c>
      <c r="C3170">
        <v>552.20000000000005</v>
      </c>
      <c r="D3170">
        <v>1060</v>
      </c>
      <c r="G3170" s="1">
        <v>44803</v>
      </c>
      <c r="H3170">
        <v>529.20000000000005</v>
      </c>
      <c r="I3170">
        <v>575.4</v>
      </c>
      <c r="J3170">
        <v>1104.5999999999999</v>
      </c>
    </row>
    <row r="3171" spans="1:10" x14ac:dyDescent="0.25">
      <c r="A3171" s="1">
        <v>44804</v>
      </c>
      <c r="B3171">
        <v>507.5</v>
      </c>
      <c r="C3171">
        <v>552.5</v>
      </c>
      <c r="D3171">
        <v>1060</v>
      </c>
      <c r="G3171" s="1">
        <v>44804</v>
      </c>
      <c r="H3171">
        <v>528.79999999999995</v>
      </c>
      <c r="I3171">
        <v>575.70000000000005</v>
      </c>
      <c r="J3171">
        <v>1104.5</v>
      </c>
    </row>
    <row r="3172" spans="1:10" x14ac:dyDescent="0.25">
      <c r="A3172" s="1">
        <v>44805</v>
      </c>
      <c r="B3172">
        <v>507.4</v>
      </c>
      <c r="C3172">
        <v>552.6</v>
      </c>
      <c r="D3172">
        <v>1060</v>
      </c>
      <c r="G3172" s="1">
        <v>44805</v>
      </c>
      <c r="H3172">
        <v>528.79999999999995</v>
      </c>
      <c r="I3172">
        <v>575.79999999999995</v>
      </c>
      <c r="J3172">
        <v>1104.5999999999999</v>
      </c>
    </row>
    <row r="3173" spans="1:10" x14ac:dyDescent="0.25">
      <c r="A3173" s="1">
        <v>44806</v>
      </c>
      <c r="B3173">
        <v>507.6</v>
      </c>
      <c r="C3173">
        <v>552.5</v>
      </c>
      <c r="D3173">
        <v>1060.0999999999999</v>
      </c>
      <c r="G3173" s="1">
        <v>44806</v>
      </c>
      <c r="H3173">
        <v>529</v>
      </c>
      <c r="I3173">
        <v>575.70000000000005</v>
      </c>
      <c r="J3173">
        <v>1104.7</v>
      </c>
    </row>
    <row r="3174" spans="1:10" x14ac:dyDescent="0.25">
      <c r="A3174" s="1">
        <v>44807</v>
      </c>
      <c r="B3174">
        <v>507.5</v>
      </c>
      <c r="C3174">
        <v>552.6</v>
      </c>
      <c r="D3174">
        <v>1060.0999999999999</v>
      </c>
      <c r="G3174" s="1">
        <v>44807</v>
      </c>
      <c r="H3174">
        <v>528.9</v>
      </c>
      <c r="I3174">
        <v>575.79999999999995</v>
      </c>
      <c r="J3174">
        <v>1104.7</v>
      </c>
    </row>
    <row r="3175" spans="1:10" x14ac:dyDescent="0.25">
      <c r="A3175" s="1">
        <v>44808</v>
      </c>
      <c r="B3175">
        <v>507.5</v>
      </c>
      <c r="C3175">
        <v>552.6</v>
      </c>
      <c r="D3175">
        <v>1060.0999999999999</v>
      </c>
      <c r="G3175" s="1">
        <v>44808</v>
      </c>
      <c r="H3175">
        <v>528.9</v>
      </c>
      <c r="I3175">
        <v>575.79999999999995</v>
      </c>
      <c r="J3175">
        <v>1104.7</v>
      </c>
    </row>
    <row r="3176" spans="1:10" x14ac:dyDescent="0.25">
      <c r="A3176" s="1">
        <v>44809</v>
      </c>
      <c r="B3176">
        <v>507.5</v>
      </c>
      <c r="C3176">
        <v>552.6</v>
      </c>
      <c r="D3176">
        <v>1060.0999999999999</v>
      </c>
      <c r="G3176" s="1">
        <v>44809</v>
      </c>
      <c r="H3176">
        <v>528.9</v>
      </c>
      <c r="I3176">
        <v>575.79999999999995</v>
      </c>
      <c r="J3176">
        <v>1104.7</v>
      </c>
    </row>
    <row r="3177" spans="1:10" x14ac:dyDescent="0.25">
      <c r="A3177" s="1">
        <v>44810</v>
      </c>
      <c r="B3177">
        <v>507.3</v>
      </c>
      <c r="C3177">
        <v>552.79999999999995</v>
      </c>
      <c r="D3177">
        <v>1060.0999999999999</v>
      </c>
      <c r="G3177" s="1">
        <v>44810</v>
      </c>
      <c r="H3177">
        <v>528.70000000000005</v>
      </c>
      <c r="I3177">
        <v>576</v>
      </c>
      <c r="J3177">
        <v>1104.7</v>
      </c>
    </row>
    <row r="3178" spans="1:10" x14ac:dyDescent="0.25">
      <c r="A3178" s="1">
        <v>44811</v>
      </c>
      <c r="B3178">
        <v>506.8</v>
      </c>
      <c r="C3178">
        <v>553.5</v>
      </c>
      <c r="D3178">
        <v>1060.3</v>
      </c>
      <c r="G3178" s="1">
        <v>44811</v>
      </c>
      <c r="H3178">
        <v>528.1</v>
      </c>
      <c r="I3178">
        <v>576.70000000000005</v>
      </c>
      <c r="J3178">
        <v>1104.8</v>
      </c>
    </row>
    <row r="3179" spans="1:10" x14ac:dyDescent="0.25">
      <c r="A3179" s="1">
        <v>44812</v>
      </c>
      <c r="B3179">
        <v>506.2</v>
      </c>
      <c r="C3179">
        <v>554.20000000000005</v>
      </c>
      <c r="D3179">
        <v>1060.4000000000001</v>
      </c>
      <c r="G3179" s="1">
        <v>44812</v>
      </c>
      <c r="H3179">
        <v>527.6</v>
      </c>
      <c r="I3179">
        <v>577.4</v>
      </c>
      <c r="J3179">
        <v>1105</v>
      </c>
    </row>
    <row r="3180" spans="1:10" x14ac:dyDescent="0.25">
      <c r="A3180" s="1">
        <v>44813</v>
      </c>
      <c r="B3180">
        <v>506.1</v>
      </c>
      <c r="C3180">
        <v>554.70000000000005</v>
      </c>
      <c r="D3180">
        <v>1060.8</v>
      </c>
      <c r="G3180" s="1">
        <v>44813</v>
      </c>
      <c r="H3180">
        <v>527.4</v>
      </c>
      <c r="I3180">
        <v>578</v>
      </c>
      <c r="J3180">
        <v>1105.4000000000001</v>
      </c>
    </row>
    <row r="3181" spans="1:10" x14ac:dyDescent="0.25">
      <c r="A3181" s="1">
        <v>44814</v>
      </c>
      <c r="B3181">
        <v>506</v>
      </c>
      <c r="C3181">
        <v>554.9</v>
      </c>
      <c r="D3181">
        <v>1060.9000000000001</v>
      </c>
      <c r="G3181" s="1">
        <v>44814</v>
      </c>
      <c r="H3181">
        <v>527.29999999999995</v>
      </c>
      <c r="I3181">
        <v>578.1</v>
      </c>
      <c r="J3181">
        <v>1105.4000000000001</v>
      </c>
    </row>
    <row r="3182" spans="1:10" x14ac:dyDescent="0.25">
      <c r="A3182" s="1">
        <v>44815</v>
      </c>
      <c r="B3182">
        <v>506</v>
      </c>
      <c r="C3182">
        <v>554.9</v>
      </c>
      <c r="D3182">
        <v>1060.9000000000001</v>
      </c>
      <c r="G3182" s="1">
        <v>44815</v>
      </c>
      <c r="H3182">
        <v>527.29999999999995</v>
      </c>
      <c r="I3182">
        <v>578.1</v>
      </c>
      <c r="J3182">
        <v>1105.4000000000001</v>
      </c>
    </row>
    <row r="3183" spans="1:10" x14ac:dyDescent="0.25">
      <c r="A3183" s="1">
        <v>44816</v>
      </c>
      <c r="B3183">
        <v>505.5</v>
      </c>
      <c r="C3183">
        <v>555.4</v>
      </c>
      <c r="D3183">
        <v>1060.9000000000001</v>
      </c>
      <c r="G3183" s="1">
        <v>44816</v>
      </c>
      <c r="H3183">
        <v>526.79999999999995</v>
      </c>
      <c r="I3183">
        <v>578.6</v>
      </c>
      <c r="J3183">
        <v>1105.4000000000001</v>
      </c>
    </row>
    <row r="3184" spans="1:10" x14ac:dyDescent="0.25">
      <c r="A3184" s="1">
        <v>44817</v>
      </c>
      <c r="B3184">
        <v>505.3</v>
      </c>
      <c r="C3184">
        <v>555.6</v>
      </c>
      <c r="D3184">
        <v>1060.9000000000001</v>
      </c>
      <c r="G3184" s="1">
        <v>44817</v>
      </c>
      <c r="H3184">
        <v>526.5</v>
      </c>
      <c r="I3184">
        <v>578.9</v>
      </c>
      <c r="J3184">
        <v>1105.4000000000001</v>
      </c>
    </row>
    <row r="3185" spans="1:10" x14ac:dyDescent="0.25">
      <c r="A3185" s="1">
        <v>44818</v>
      </c>
      <c r="B3185">
        <v>505</v>
      </c>
      <c r="C3185">
        <v>555.79999999999995</v>
      </c>
      <c r="D3185">
        <v>1060.8</v>
      </c>
      <c r="G3185" s="1">
        <v>44818</v>
      </c>
      <c r="H3185">
        <v>526.29999999999995</v>
      </c>
      <c r="I3185">
        <v>579.1</v>
      </c>
      <c r="J3185">
        <v>1105.4000000000001</v>
      </c>
    </row>
    <row r="3186" spans="1:10" x14ac:dyDescent="0.25">
      <c r="A3186" s="1">
        <v>44819</v>
      </c>
      <c r="B3186">
        <v>504.6</v>
      </c>
      <c r="C3186">
        <v>556.1</v>
      </c>
      <c r="D3186">
        <v>1060.7</v>
      </c>
      <c r="G3186" s="1">
        <v>44819</v>
      </c>
      <c r="H3186">
        <v>525.9</v>
      </c>
      <c r="I3186">
        <v>579.4</v>
      </c>
      <c r="J3186">
        <v>1105.3</v>
      </c>
    </row>
    <row r="3187" spans="1:10" x14ac:dyDescent="0.25">
      <c r="A3187" s="1">
        <v>44820</v>
      </c>
      <c r="B3187">
        <v>504.1</v>
      </c>
      <c r="C3187">
        <v>556.70000000000005</v>
      </c>
      <c r="D3187">
        <v>1060.8</v>
      </c>
      <c r="G3187" s="1">
        <v>44820</v>
      </c>
      <c r="H3187">
        <v>525.29999999999995</v>
      </c>
      <c r="I3187">
        <v>580</v>
      </c>
      <c r="J3187">
        <v>1105.3</v>
      </c>
    </row>
    <row r="3188" spans="1:10" x14ac:dyDescent="0.25">
      <c r="A3188" s="1">
        <v>44821</v>
      </c>
      <c r="B3188">
        <v>504</v>
      </c>
      <c r="C3188">
        <v>556.79999999999995</v>
      </c>
      <c r="D3188">
        <v>1060.8</v>
      </c>
      <c r="G3188" s="1">
        <v>44821</v>
      </c>
      <c r="H3188">
        <v>525.20000000000005</v>
      </c>
      <c r="I3188">
        <v>580.1</v>
      </c>
      <c r="J3188">
        <v>1105.3</v>
      </c>
    </row>
    <row r="3189" spans="1:10" x14ac:dyDescent="0.25">
      <c r="A3189" s="1">
        <v>44822</v>
      </c>
      <c r="B3189">
        <v>504</v>
      </c>
      <c r="C3189">
        <v>556.79999999999995</v>
      </c>
      <c r="D3189">
        <v>1060.8</v>
      </c>
      <c r="G3189" s="1">
        <v>44822</v>
      </c>
      <c r="H3189">
        <v>525.20000000000005</v>
      </c>
      <c r="I3189">
        <v>580.1</v>
      </c>
      <c r="J3189">
        <v>1105.3</v>
      </c>
    </row>
    <row r="3190" spans="1:10" x14ac:dyDescent="0.25">
      <c r="A3190" s="1">
        <v>44823</v>
      </c>
      <c r="B3190">
        <v>504</v>
      </c>
      <c r="C3190">
        <v>556.79999999999995</v>
      </c>
      <c r="D3190">
        <v>1060.8</v>
      </c>
      <c r="G3190" s="1">
        <v>44823</v>
      </c>
      <c r="H3190">
        <v>525.20000000000005</v>
      </c>
      <c r="I3190">
        <v>580.1</v>
      </c>
      <c r="J3190">
        <v>1105.3</v>
      </c>
    </row>
    <row r="3191" spans="1:10" x14ac:dyDescent="0.25">
      <c r="A3191" s="1">
        <v>44824</v>
      </c>
      <c r="B3191">
        <v>503.9</v>
      </c>
      <c r="C3191">
        <v>556.79999999999995</v>
      </c>
      <c r="D3191">
        <v>1060.7</v>
      </c>
      <c r="G3191" s="1">
        <v>44824</v>
      </c>
      <c r="H3191">
        <v>525.1</v>
      </c>
      <c r="I3191">
        <v>580.20000000000005</v>
      </c>
      <c r="J3191">
        <v>1105.3</v>
      </c>
    </row>
    <row r="3192" spans="1:10" x14ac:dyDescent="0.25">
      <c r="A3192" s="1">
        <v>44825</v>
      </c>
      <c r="B3192">
        <v>503.9</v>
      </c>
      <c r="C3192">
        <v>556.9</v>
      </c>
      <c r="D3192">
        <v>1060.8</v>
      </c>
      <c r="G3192" s="1">
        <v>44825</v>
      </c>
      <c r="H3192">
        <v>525.1</v>
      </c>
      <c r="I3192">
        <v>580.20000000000005</v>
      </c>
      <c r="J3192">
        <v>1105.3</v>
      </c>
    </row>
    <row r="3193" spans="1:10" x14ac:dyDescent="0.25">
      <c r="A3193" s="1">
        <v>44826</v>
      </c>
      <c r="B3193">
        <v>503.7</v>
      </c>
      <c r="C3193">
        <v>557.1</v>
      </c>
      <c r="D3193">
        <v>1060.8</v>
      </c>
      <c r="G3193" s="1">
        <v>44826</v>
      </c>
      <c r="H3193">
        <v>524.9</v>
      </c>
      <c r="I3193">
        <v>580.4</v>
      </c>
      <c r="J3193">
        <v>1105.3</v>
      </c>
    </row>
    <row r="3194" spans="1:10" x14ac:dyDescent="0.25">
      <c r="A3194" s="1">
        <v>44827</v>
      </c>
      <c r="B3194">
        <v>503</v>
      </c>
      <c r="C3194">
        <v>557.70000000000005</v>
      </c>
      <c r="D3194">
        <v>1060.7</v>
      </c>
      <c r="G3194" s="1">
        <v>44827</v>
      </c>
      <c r="H3194">
        <v>524.20000000000005</v>
      </c>
      <c r="I3194">
        <v>581.1</v>
      </c>
      <c r="J3194">
        <v>1105.3</v>
      </c>
    </row>
    <row r="3195" spans="1:10" x14ac:dyDescent="0.25">
      <c r="A3195" s="1">
        <v>44828</v>
      </c>
      <c r="B3195">
        <v>502.8</v>
      </c>
      <c r="C3195">
        <v>558</v>
      </c>
      <c r="D3195">
        <v>1060.8</v>
      </c>
      <c r="G3195" s="1">
        <v>44828</v>
      </c>
      <c r="H3195">
        <v>524</v>
      </c>
      <c r="I3195">
        <v>581.29999999999995</v>
      </c>
      <c r="J3195">
        <v>1105.3</v>
      </c>
    </row>
    <row r="3196" spans="1:10" x14ac:dyDescent="0.25">
      <c r="A3196" s="1">
        <v>44829</v>
      </c>
      <c r="B3196">
        <v>502.8</v>
      </c>
      <c r="C3196">
        <v>558</v>
      </c>
      <c r="D3196">
        <v>1060.8</v>
      </c>
      <c r="G3196" s="1">
        <v>44829</v>
      </c>
      <c r="H3196">
        <v>524</v>
      </c>
      <c r="I3196">
        <v>581.29999999999995</v>
      </c>
      <c r="J3196">
        <v>1105.3</v>
      </c>
    </row>
    <row r="3197" spans="1:10" x14ac:dyDescent="0.25">
      <c r="A3197" s="1">
        <v>44830</v>
      </c>
      <c r="B3197">
        <v>502.4</v>
      </c>
      <c r="C3197">
        <v>558.4</v>
      </c>
      <c r="D3197">
        <v>1060.8</v>
      </c>
      <c r="G3197" s="1">
        <v>44830</v>
      </c>
      <c r="H3197">
        <v>523.6</v>
      </c>
      <c r="I3197">
        <v>581.79999999999995</v>
      </c>
      <c r="J3197">
        <v>1105.4000000000001</v>
      </c>
    </row>
    <row r="3198" spans="1:10" x14ac:dyDescent="0.25">
      <c r="A3198" s="1">
        <v>44831</v>
      </c>
      <c r="B3198">
        <v>502.5</v>
      </c>
      <c r="C3198">
        <v>558.20000000000005</v>
      </c>
      <c r="D3198">
        <v>1060.7</v>
      </c>
      <c r="G3198" s="1">
        <v>44831</v>
      </c>
      <c r="H3198">
        <v>523.6</v>
      </c>
      <c r="I3198">
        <v>581.6</v>
      </c>
      <c r="J3198">
        <v>1105.2</v>
      </c>
    </row>
    <row r="3199" spans="1:10" x14ac:dyDescent="0.25">
      <c r="A3199" s="1">
        <v>44832</v>
      </c>
      <c r="B3199">
        <v>502.3</v>
      </c>
      <c r="C3199">
        <v>558.9</v>
      </c>
      <c r="D3199">
        <v>1061.2</v>
      </c>
      <c r="G3199" s="1">
        <v>44832</v>
      </c>
      <c r="H3199">
        <v>523.4</v>
      </c>
      <c r="I3199">
        <v>582.29999999999995</v>
      </c>
      <c r="J3199">
        <v>1105.7</v>
      </c>
    </row>
    <row r="3200" spans="1:10" x14ac:dyDescent="0.25">
      <c r="A3200" s="1">
        <v>44833</v>
      </c>
      <c r="B3200">
        <v>501.8</v>
      </c>
      <c r="C3200">
        <v>559.29999999999995</v>
      </c>
      <c r="D3200">
        <v>1061.0999999999999</v>
      </c>
      <c r="G3200" s="1">
        <v>44833</v>
      </c>
      <c r="H3200">
        <v>522.9</v>
      </c>
      <c r="I3200">
        <v>582.70000000000005</v>
      </c>
      <c r="J3200">
        <v>1105.5999999999999</v>
      </c>
    </row>
    <row r="3201" spans="1:10" x14ac:dyDescent="0.25">
      <c r="A3201" s="1">
        <v>44834</v>
      </c>
      <c r="B3201">
        <v>502</v>
      </c>
      <c r="C3201">
        <v>559.20000000000005</v>
      </c>
      <c r="D3201">
        <v>1061.2</v>
      </c>
      <c r="G3201" s="1">
        <v>44834</v>
      </c>
      <c r="H3201">
        <v>523.1</v>
      </c>
      <c r="I3201">
        <v>582.6</v>
      </c>
      <c r="J3201">
        <v>1105.7</v>
      </c>
    </row>
    <row r="3202" spans="1:10" x14ac:dyDescent="0.25">
      <c r="A3202" s="1">
        <v>44835</v>
      </c>
      <c r="B3202">
        <v>502</v>
      </c>
      <c r="C3202">
        <v>559.20000000000005</v>
      </c>
      <c r="D3202">
        <v>1061.2</v>
      </c>
      <c r="G3202" s="1">
        <v>44835</v>
      </c>
      <c r="H3202">
        <v>523.1</v>
      </c>
      <c r="I3202">
        <v>582.6</v>
      </c>
      <c r="J3202">
        <v>1105.7</v>
      </c>
    </row>
    <row r="3203" spans="1:10" x14ac:dyDescent="0.25">
      <c r="A3203" s="1">
        <v>44836</v>
      </c>
      <c r="B3203">
        <v>502</v>
      </c>
      <c r="C3203">
        <v>559.20000000000005</v>
      </c>
      <c r="D3203">
        <v>1061.2</v>
      </c>
      <c r="G3203" s="1">
        <v>44836</v>
      </c>
      <c r="H3203">
        <v>523.1</v>
      </c>
      <c r="I3203">
        <v>582.6</v>
      </c>
      <c r="J3203">
        <v>1105.7</v>
      </c>
    </row>
    <row r="3204" spans="1:10" x14ac:dyDescent="0.25">
      <c r="A3204" s="1">
        <v>44837</v>
      </c>
      <c r="B3204">
        <v>501.8</v>
      </c>
      <c r="C3204">
        <v>559.29999999999995</v>
      </c>
      <c r="D3204">
        <v>1061.0999999999999</v>
      </c>
      <c r="G3204" s="1">
        <v>44837</v>
      </c>
      <c r="H3204">
        <v>522.9</v>
      </c>
      <c r="I3204">
        <v>582.70000000000005</v>
      </c>
      <c r="J3204">
        <v>1105.5999999999999</v>
      </c>
    </row>
    <row r="3205" spans="1:10" x14ac:dyDescent="0.25">
      <c r="A3205" s="1">
        <v>44838</v>
      </c>
      <c r="B3205">
        <v>501.5</v>
      </c>
      <c r="C3205">
        <v>559</v>
      </c>
      <c r="D3205">
        <v>1060.5</v>
      </c>
      <c r="G3205" s="1">
        <v>44838</v>
      </c>
      <c r="H3205">
        <v>522.6</v>
      </c>
      <c r="I3205">
        <v>582.4</v>
      </c>
      <c r="J3205">
        <v>1105</v>
      </c>
    </row>
    <row r="3206" spans="1:10" x14ac:dyDescent="0.25">
      <c r="A3206" s="1">
        <v>44839</v>
      </c>
      <c r="B3206">
        <v>501.5</v>
      </c>
      <c r="C3206">
        <v>559.1</v>
      </c>
      <c r="D3206">
        <v>1060.5999999999999</v>
      </c>
      <c r="G3206" s="1">
        <v>44839</v>
      </c>
      <c r="H3206">
        <v>522.6</v>
      </c>
      <c r="I3206">
        <v>582.5</v>
      </c>
      <c r="J3206">
        <v>1105.0999999999999</v>
      </c>
    </row>
    <row r="3207" spans="1:10" x14ac:dyDescent="0.25">
      <c r="A3207" s="1">
        <v>44840</v>
      </c>
      <c r="B3207">
        <v>501.3</v>
      </c>
      <c r="C3207">
        <v>559.1</v>
      </c>
      <c r="D3207">
        <v>1060.4000000000001</v>
      </c>
      <c r="G3207" s="1">
        <v>44840</v>
      </c>
      <c r="H3207">
        <v>522.5</v>
      </c>
      <c r="I3207">
        <v>582.5</v>
      </c>
      <c r="J3207">
        <v>1105</v>
      </c>
    </row>
    <row r="3208" spans="1:10" x14ac:dyDescent="0.25">
      <c r="A3208" s="1">
        <v>44841</v>
      </c>
      <c r="B3208">
        <v>501.1</v>
      </c>
      <c r="C3208">
        <v>559.5</v>
      </c>
      <c r="D3208">
        <v>1060.5999999999999</v>
      </c>
      <c r="G3208" s="1">
        <v>44841</v>
      </c>
      <c r="H3208">
        <v>522.20000000000005</v>
      </c>
      <c r="I3208">
        <v>582.9</v>
      </c>
      <c r="J3208">
        <v>1105.0999999999999</v>
      </c>
    </row>
    <row r="3209" spans="1:10" x14ac:dyDescent="0.25">
      <c r="A3209" s="1">
        <v>44842</v>
      </c>
      <c r="B3209">
        <v>501</v>
      </c>
      <c r="C3209">
        <v>559.5</v>
      </c>
      <c r="D3209">
        <v>1060.5</v>
      </c>
      <c r="G3209" s="1">
        <v>44842</v>
      </c>
      <c r="H3209">
        <v>522.1</v>
      </c>
      <c r="I3209">
        <v>583</v>
      </c>
      <c r="J3209">
        <v>1105.0999999999999</v>
      </c>
    </row>
    <row r="3210" spans="1:10" x14ac:dyDescent="0.25">
      <c r="A3210" s="1">
        <v>44843</v>
      </c>
      <c r="B3210">
        <v>501</v>
      </c>
      <c r="C3210">
        <v>559.5</v>
      </c>
      <c r="D3210">
        <v>1060.5</v>
      </c>
      <c r="G3210" s="1">
        <v>44843</v>
      </c>
      <c r="H3210">
        <v>522.1</v>
      </c>
      <c r="I3210">
        <v>583</v>
      </c>
      <c r="J3210">
        <v>1105.0999999999999</v>
      </c>
    </row>
    <row r="3211" spans="1:10" x14ac:dyDescent="0.25">
      <c r="A3211" s="1">
        <v>44844</v>
      </c>
      <c r="B3211">
        <v>500.8</v>
      </c>
      <c r="C3211">
        <v>559.79999999999995</v>
      </c>
      <c r="D3211">
        <v>1060.5999999999999</v>
      </c>
      <c r="G3211" s="1">
        <v>44844</v>
      </c>
      <c r="H3211">
        <v>521.79999999999995</v>
      </c>
      <c r="I3211">
        <v>583.29999999999995</v>
      </c>
      <c r="J3211">
        <v>1105.0999999999999</v>
      </c>
    </row>
    <row r="3212" spans="1:10" x14ac:dyDescent="0.25">
      <c r="A3212" s="1">
        <v>44845</v>
      </c>
      <c r="B3212">
        <v>500.5</v>
      </c>
      <c r="C3212">
        <v>560</v>
      </c>
      <c r="D3212">
        <v>1060.5</v>
      </c>
      <c r="G3212" s="1">
        <v>44845</v>
      </c>
      <c r="H3212">
        <v>521.6</v>
      </c>
      <c r="I3212">
        <v>583.5</v>
      </c>
      <c r="J3212">
        <v>1105.0999999999999</v>
      </c>
    </row>
    <row r="3213" spans="1:10" x14ac:dyDescent="0.25">
      <c r="A3213" s="1">
        <v>44846</v>
      </c>
      <c r="B3213">
        <v>500.5</v>
      </c>
      <c r="C3213">
        <v>559.9</v>
      </c>
      <c r="D3213">
        <v>1060.4000000000001</v>
      </c>
      <c r="G3213" s="1">
        <v>44846</v>
      </c>
      <c r="H3213">
        <v>521.5</v>
      </c>
      <c r="I3213">
        <v>583.4</v>
      </c>
      <c r="J3213">
        <v>1104.9000000000001</v>
      </c>
    </row>
    <row r="3214" spans="1:10" x14ac:dyDescent="0.25">
      <c r="A3214" s="1">
        <v>44847</v>
      </c>
      <c r="B3214">
        <v>500.3</v>
      </c>
      <c r="C3214">
        <v>560</v>
      </c>
      <c r="D3214">
        <v>1060.3</v>
      </c>
      <c r="G3214" s="1">
        <v>44847</v>
      </c>
      <c r="H3214">
        <v>521.29999999999995</v>
      </c>
      <c r="I3214">
        <v>583.5</v>
      </c>
      <c r="J3214">
        <v>1104.8</v>
      </c>
    </row>
    <row r="3215" spans="1:10" x14ac:dyDescent="0.25">
      <c r="A3215" s="1">
        <v>44848</v>
      </c>
      <c r="B3215">
        <v>500.2</v>
      </c>
      <c r="C3215">
        <v>560.1</v>
      </c>
      <c r="D3215">
        <v>1060.3</v>
      </c>
      <c r="G3215" s="1">
        <v>44848</v>
      </c>
      <c r="H3215">
        <v>521.29999999999995</v>
      </c>
      <c r="I3215">
        <v>583.5</v>
      </c>
      <c r="J3215">
        <v>1104.8</v>
      </c>
    </row>
    <row r="3216" spans="1:10" x14ac:dyDescent="0.25">
      <c r="A3216" s="1">
        <v>44849</v>
      </c>
      <c r="B3216">
        <v>500.2</v>
      </c>
      <c r="C3216">
        <v>560.1</v>
      </c>
      <c r="D3216">
        <v>1060.3</v>
      </c>
      <c r="G3216" s="1">
        <v>44849</v>
      </c>
      <c r="H3216">
        <v>521.29999999999995</v>
      </c>
      <c r="I3216">
        <v>583.6</v>
      </c>
      <c r="J3216">
        <v>1104.9000000000001</v>
      </c>
    </row>
    <row r="3217" spans="1:10" x14ac:dyDescent="0.25">
      <c r="A3217" s="1">
        <v>44850</v>
      </c>
      <c r="B3217">
        <v>500.2</v>
      </c>
      <c r="C3217">
        <v>560.1</v>
      </c>
      <c r="D3217">
        <v>1060.3</v>
      </c>
      <c r="G3217" s="1">
        <v>44850</v>
      </c>
      <c r="H3217">
        <v>521.29999999999995</v>
      </c>
      <c r="I3217">
        <v>583.6</v>
      </c>
      <c r="J3217">
        <v>1104.9000000000001</v>
      </c>
    </row>
    <row r="3218" spans="1:10" x14ac:dyDescent="0.25">
      <c r="A3218" s="1">
        <v>44851</v>
      </c>
      <c r="B3218">
        <v>500.1</v>
      </c>
      <c r="C3218">
        <v>560.20000000000005</v>
      </c>
      <c r="D3218">
        <v>1060.3</v>
      </c>
      <c r="G3218" s="1">
        <v>44851</v>
      </c>
      <c r="H3218">
        <v>521.1</v>
      </c>
      <c r="I3218">
        <v>583.70000000000005</v>
      </c>
      <c r="J3218">
        <v>1104.8</v>
      </c>
    </row>
    <row r="3219" spans="1:10" x14ac:dyDescent="0.25">
      <c r="A3219" s="1">
        <v>44852</v>
      </c>
      <c r="B3219">
        <v>499.9</v>
      </c>
      <c r="C3219">
        <v>560.6</v>
      </c>
      <c r="D3219">
        <v>1060.5</v>
      </c>
      <c r="G3219" s="1">
        <v>44852</v>
      </c>
      <c r="H3219">
        <v>520.9</v>
      </c>
      <c r="I3219">
        <v>584.1</v>
      </c>
      <c r="J3219">
        <v>1105</v>
      </c>
    </row>
    <row r="3220" spans="1:10" x14ac:dyDescent="0.25">
      <c r="A3220" s="1">
        <v>44853</v>
      </c>
      <c r="B3220">
        <v>499.7</v>
      </c>
      <c r="C3220">
        <v>560.79999999999995</v>
      </c>
      <c r="D3220">
        <v>1060.5</v>
      </c>
      <c r="G3220" s="1">
        <v>44853</v>
      </c>
      <c r="H3220">
        <v>520.79999999999995</v>
      </c>
      <c r="I3220">
        <v>584.29999999999995</v>
      </c>
      <c r="J3220">
        <v>1105.0999999999999</v>
      </c>
    </row>
    <row r="3221" spans="1:10" x14ac:dyDescent="0.25">
      <c r="A3221" s="1">
        <v>44854</v>
      </c>
      <c r="B3221">
        <v>499.4</v>
      </c>
      <c r="C3221">
        <v>561.1</v>
      </c>
      <c r="D3221">
        <v>1060.5</v>
      </c>
      <c r="G3221" s="1">
        <v>44854</v>
      </c>
      <c r="H3221">
        <v>520.4</v>
      </c>
      <c r="I3221">
        <v>584.6</v>
      </c>
      <c r="J3221">
        <v>1105</v>
      </c>
    </row>
    <row r="3222" spans="1:10" x14ac:dyDescent="0.25">
      <c r="A3222" s="1">
        <v>44855</v>
      </c>
      <c r="B3222">
        <v>499.2</v>
      </c>
      <c r="C3222">
        <v>561.29999999999995</v>
      </c>
      <c r="D3222">
        <v>1060.5</v>
      </c>
      <c r="G3222" s="1">
        <v>44855</v>
      </c>
      <c r="H3222">
        <v>520.29999999999995</v>
      </c>
      <c r="I3222">
        <v>584.79999999999995</v>
      </c>
      <c r="J3222">
        <v>1105.0999999999999</v>
      </c>
    </row>
    <row r="3223" spans="1:10" x14ac:dyDescent="0.25">
      <c r="A3223" s="1">
        <v>44856</v>
      </c>
      <c r="B3223">
        <v>499.1</v>
      </c>
      <c r="C3223">
        <v>561.6</v>
      </c>
      <c r="D3223">
        <v>1060.7</v>
      </c>
      <c r="G3223" s="1">
        <v>44856</v>
      </c>
      <c r="H3223">
        <v>520.1</v>
      </c>
      <c r="I3223">
        <v>585.20000000000005</v>
      </c>
      <c r="J3223">
        <v>1105.3</v>
      </c>
    </row>
    <row r="3224" spans="1:10" x14ac:dyDescent="0.25">
      <c r="A3224" s="1">
        <v>44857</v>
      </c>
      <c r="B3224">
        <v>499.1</v>
      </c>
      <c r="C3224">
        <v>561.6</v>
      </c>
      <c r="D3224">
        <v>1060.7</v>
      </c>
      <c r="G3224" s="1">
        <v>44857</v>
      </c>
      <c r="H3224">
        <v>520.1</v>
      </c>
      <c r="I3224">
        <v>585.20000000000005</v>
      </c>
      <c r="J3224">
        <v>1105.3</v>
      </c>
    </row>
    <row r="3225" spans="1:10" x14ac:dyDescent="0.25">
      <c r="A3225" s="1">
        <v>44858</v>
      </c>
      <c r="B3225">
        <v>499.1</v>
      </c>
      <c r="C3225">
        <v>561.6</v>
      </c>
      <c r="D3225">
        <v>1060.7</v>
      </c>
      <c r="G3225" s="1">
        <v>44858</v>
      </c>
      <c r="H3225">
        <v>520.1</v>
      </c>
      <c r="I3225">
        <v>585.1</v>
      </c>
      <c r="J3225">
        <v>1105.2</v>
      </c>
    </row>
    <row r="3226" spans="1:10" x14ac:dyDescent="0.25">
      <c r="A3226" s="1">
        <v>44859</v>
      </c>
      <c r="B3226">
        <v>499.3</v>
      </c>
      <c r="C3226">
        <v>561.29999999999995</v>
      </c>
      <c r="D3226">
        <v>1060.5999999999999</v>
      </c>
      <c r="G3226" s="1">
        <v>44859</v>
      </c>
      <c r="H3226">
        <v>520.4</v>
      </c>
      <c r="I3226">
        <v>584.79999999999995</v>
      </c>
      <c r="J3226">
        <v>1105.2</v>
      </c>
    </row>
    <row r="3227" spans="1:10" x14ac:dyDescent="0.25">
      <c r="A3227" s="1">
        <v>44860</v>
      </c>
      <c r="B3227">
        <v>499</v>
      </c>
      <c r="C3227">
        <v>561.79999999999995</v>
      </c>
      <c r="D3227">
        <v>1060.8</v>
      </c>
      <c r="G3227" s="1">
        <v>44860</v>
      </c>
      <c r="H3227">
        <v>520</v>
      </c>
      <c r="I3227">
        <v>585.29999999999995</v>
      </c>
      <c r="J3227">
        <v>1105.3</v>
      </c>
    </row>
    <row r="3228" spans="1:10" x14ac:dyDescent="0.25">
      <c r="A3228" s="1">
        <v>44861</v>
      </c>
      <c r="B3228">
        <v>498.8</v>
      </c>
      <c r="C3228">
        <v>561.9</v>
      </c>
      <c r="D3228">
        <v>1060.7</v>
      </c>
      <c r="G3228" s="1">
        <v>44861</v>
      </c>
      <c r="H3228">
        <v>519.79999999999995</v>
      </c>
      <c r="I3228">
        <v>585.5</v>
      </c>
      <c r="J3228">
        <v>1105.3</v>
      </c>
    </row>
    <row r="3229" spans="1:10" x14ac:dyDescent="0.25">
      <c r="A3229" s="1">
        <v>44862</v>
      </c>
      <c r="B3229">
        <v>498.9</v>
      </c>
      <c r="C3229">
        <v>561.9</v>
      </c>
      <c r="D3229">
        <v>1060.8</v>
      </c>
      <c r="G3229" s="1">
        <v>44862</v>
      </c>
      <c r="H3229">
        <v>519.9</v>
      </c>
      <c r="I3229">
        <v>585.4</v>
      </c>
      <c r="J3229">
        <v>1105.3</v>
      </c>
    </row>
    <row r="3230" spans="1:10" x14ac:dyDescent="0.25">
      <c r="A3230" s="1">
        <v>44863</v>
      </c>
      <c r="B3230">
        <v>498.7</v>
      </c>
      <c r="C3230">
        <v>562</v>
      </c>
      <c r="D3230">
        <v>1060.7</v>
      </c>
      <c r="G3230" s="1">
        <v>44863</v>
      </c>
      <c r="H3230">
        <v>519.70000000000005</v>
      </c>
      <c r="I3230">
        <v>585.6</v>
      </c>
      <c r="J3230">
        <v>1105.3</v>
      </c>
    </row>
    <row r="3231" spans="1:10" x14ac:dyDescent="0.25">
      <c r="A3231" s="1">
        <v>44864</v>
      </c>
      <c r="B3231">
        <v>498.7</v>
      </c>
      <c r="C3231">
        <v>562</v>
      </c>
      <c r="D3231">
        <v>1060.7</v>
      </c>
      <c r="G3231" s="1">
        <v>44864</v>
      </c>
      <c r="H3231">
        <v>519.70000000000005</v>
      </c>
      <c r="I3231">
        <v>585.6</v>
      </c>
      <c r="J3231">
        <v>1105.3</v>
      </c>
    </row>
    <row r="3232" spans="1:10" x14ac:dyDescent="0.25">
      <c r="A3232" s="1">
        <v>44865</v>
      </c>
      <c r="B3232">
        <v>498.7</v>
      </c>
      <c r="C3232">
        <v>562.1</v>
      </c>
      <c r="D3232">
        <v>1060.8</v>
      </c>
      <c r="G3232" s="1">
        <v>44865</v>
      </c>
      <c r="H3232">
        <v>519.70000000000005</v>
      </c>
      <c r="I3232">
        <v>585.70000000000005</v>
      </c>
      <c r="J3232">
        <v>1105.4000000000001</v>
      </c>
    </row>
    <row r="3233" spans="1:10" x14ac:dyDescent="0.25">
      <c r="A3233" s="1">
        <v>44866</v>
      </c>
      <c r="B3233">
        <v>498.4</v>
      </c>
      <c r="C3233">
        <v>562.4</v>
      </c>
      <c r="D3233">
        <v>1060.8</v>
      </c>
      <c r="G3233" s="1">
        <v>44866</v>
      </c>
      <c r="H3233">
        <v>519.4</v>
      </c>
      <c r="I3233">
        <v>585.9</v>
      </c>
      <c r="J3233">
        <v>1105.3</v>
      </c>
    </row>
    <row r="3234" spans="1:10" x14ac:dyDescent="0.25">
      <c r="A3234" s="1">
        <v>44867</v>
      </c>
      <c r="B3234">
        <v>498.9</v>
      </c>
      <c r="C3234">
        <v>561.9</v>
      </c>
      <c r="D3234">
        <v>1060.8</v>
      </c>
      <c r="G3234" s="1">
        <v>44867</v>
      </c>
      <c r="H3234">
        <v>519.9</v>
      </c>
      <c r="I3234">
        <v>585.5</v>
      </c>
      <c r="J3234">
        <v>1105.4000000000001</v>
      </c>
    </row>
    <row r="3235" spans="1:10" x14ac:dyDescent="0.25">
      <c r="A3235" s="1">
        <v>44868</v>
      </c>
      <c r="B3235">
        <v>498.7</v>
      </c>
      <c r="C3235">
        <v>562</v>
      </c>
      <c r="D3235">
        <v>1060.7</v>
      </c>
      <c r="G3235" s="1">
        <v>44868</v>
      </c>
      <c r="H3235">
        <v>519.70000000000005</v>
      </c>
      <c r="I3235">
        <v>585.5</v>
      </c>
      <c r="J3235">
        <v>1105.2</v>
      </c>
    </row>
    <row r="3236" spans="1:10" x14ac:dyDescent="0.25">
      <c r="A3236" s="1">
        <v>44869</v>
      </c>
      <c r="B3236">
        <v>498.8</v>
      </c>
      <c r="C3236">
        <v>562</v>
      </c>
      <c r="D3236">
        <v>1060.8</v>
      </c>
      <c r="G3236" s="1">
        <v>44869</v>
      </c>
      <c r="H3236">
        <v>519.79999999999995</v>
      </c>
      <c r="I3236">
        <v>585.5</v>
      </c>
      <c r="J3236">
        <v>1105.3</v>
      </c>
    </row>
    <row r="3237" spans="1:10" x14ac:dyDescent="0.25">
      <c r="A3237" s="1">
        <v>44870</v>
      </c>
      <c r="B3237">
        <v>498.7</v>
      </c>
      <c r="C3237">
        <v>562</v>
      </c>
      <c r="D3237">
        <v>1060.7</v>
      </c>
      <c r="G3237" s="1">
        <v>44870</v>
      </c>
      <c r="H3237">
        <v>519.70000000000005</v>
      </c>
      <c r="I3237">
        <v>585.5</v>
      </c>
      <c r="J3237">
        <v>1105.2</v>
      </c>
    </row>
    <row r="3238" spans="1:10" x14ac:dyDescent="0.25">
      <c r="A3238" s="1">
        <v>44871</v>
      </c>
      <c r="B3238">
        <v>498.7</v>
      </c>
      <c r="C3238">
        <v>562</v>
      </c>
      <c r="D3238">
        <v>1060.7</v>
      </c>
      <c r="G3238" s="1">
        <v>44871</v>
      </c>
      <c r="H3238">
        <v>519.70000000000005</v>
      </c>
      <c r="I3238">
        <v>585.5</v>
      </c>
      <c r="J3238">
        <v>1105.2</v>
      </c>
    </row>
    <row r="3239" spans="1:10" x14ac:dyDescent="0.25">
      <c r="A3239" s="1">
        <v>44872</v>
      </c>
      <c r="B3239">
        <v>498.6</v>
      </c>
      <c r="C3239">
        <v>562</v>
      </c>
      <c r="D3239">
        <v>1060.5999999999999</v>
      </c>
      <c r="G3239" s="1">
        <v>44872</v>
      </c>
      <c r="H3239">
        <v>519.6</v>
      </c>
      <c r="I3239">
        <v>585.6</v>
      </c>
      <c r="J3239">
        <v>1105.2</v>
      </c>
    </row>
    <row r="3240" spans="1:10" x14ac:dyDescent="0.25">
      <c r="A3240" s="1">
        <v>44873</v>
      </c>
      <c r="B3240">
        <v>498.6</v>
      </c>
      <c r="C3240">
        <v>562.20000000000005</v>
      </c>
      <c r="D3240">
        <v>1060.8</v>
      </c>
      <c r="G3240" s="1">
        <v>44873</v>
      </c>
      <c r="H3240">
        <v>519.6</v>
      </c>
      <c r="I3240">
        <v>585.79999999999995</v>
      </c>
      <c r="J3240">
        <v>1105.4000000000001</v>
      </c>
    </row>
    <row r="3241" spans="1:10" x14ac:dyDescent="0.25">
      <c r="A3241" s="1">
        <v>44874</v>
      </c>
      <c r="B3241">
        <v>498.4</v>
      </c>
      <c r="C3241">
        <v>562.5</v>
      </c>
      <c r="D3241">
        <v>1060.9000000000001</v>
      </c>
      <c r="G3241" s="1">
        <v>44874</v>
      </c>
      <c r="H3241">
        <v>519.4</v>
      </c>
      <c r="I3241">
        <v>586.1</v>
      </c>
      <c r="J3241">
        <v>1105.5</v>
      </c>
    </row>
    <row r="3242" spans="1:10" x14ac:dyDescent="0.25">
      <c r="A3242" s="1">
        <v>44875</v>
      </c>
      <c r="B3242">
        <v>498.2</v>
      </c>
      <c r="C3242">
        <v>562.70000000000005</v>
      </c>
      <c r="D3242">
        <v>1060.9000000000001</v>
      </c>
      <c r="G3242" s="1">
        <v>44875</v>
      </c>
      <c r="H3242">
        <v>519.20000000000005</v>
      </c>
      <c r="I3242">
        <v>586.20000000000005</v>
      </c>
      <c r="J3242">
        <v>1105.4000000000001</v>
      </c>
    </row>
    <row r="3243" spans="1:10" x14ac:dyDescent="0.25">
      <c r="A3243" s="1">
        <v>44876</v>
      </c>
      <c r="B3243">
        <v>498.4</v>
      </c>
      <c r="C3243">
        <v>562.5</v>
      </c>
      <c r="D3243">
        <v>1060.9000000000001</v>
      </c>
      <c r="G3243" s="1">
        <v>44876</v>
      </c>
      <c r="H3243">
        <v>519.4</v>
      </c>
      <c r="I3243">
        <v>586</v>
      </c>
      <c r="J3243">
        <v>1105.4000000000001</v>
      </c>
    </row>
    <row r="3244" spans="1:10" x14ac:dyDescent="0.25">
      <c r="A3244" s="1">
        <v>44877</v>
      </c>
      <c r="B3244">
        <v>498.3</v>
      </c>
      <c r="C3244">
        <v>562.5</v>
      </c>
      <c r="D3244">
        <v>1060.8</v>
      </c>
      <c r="G3244" s="1">
        <v>44877</v>
      </c>
      <c r="H3244">
        <v>519.29999999999995</v>
      </c>
      <c r="I3244">
        <v>586</v>
      </c>
      <c r="J3244">
        <v>1105.3</v>
      </c>
    </row>
    <row r="3245" spans="1:10" x14ac:dyDescent="0.25">
      <c r="A3245" s="1">
        <v>44878</v>
      </c>
      <c r="B3245">
        <v>498.3</v>
      </c>
      <c r="C3245">
        <v>562.5</v>
      </c>
      <c r="D3245">
        <v>1060.8</v>
      </c>
      <c r="G3245" s="1">
        <v>44878</v>
      </c>
      <c r="H3245">
        <v>519.29999999999995</v>
      </c>
      <c r="I3245">
        <v>586</v>
      </c>
      <c r="J3245">
        <v>1105.3</v>
      </c>
    </row>
    <row r="3246" spans="1:10" x14ac:dyDescent="0.25">
      <c r="A3246" s="1">
        <v>44879</v>
      </c>
      <c r="B3246">
        <v>498.3</v>
      </c>
      <c r="C3246">
        <v>562.5</v>
      </c>
      <c r="D3246">
        <v>1060.8</v>
      </c>
      <c r="G3246" s="1">
        <v>44879</v>
      </c>
      <c r="H3246">
        <v>519.29999999999995</v>
      </c>
      <c r="I3246">
        <v>586</v>
      </c>
      <c r="J3246">
        <v>1105.3</v>
      </c>
    </row>
    <row r="3247" spans="1:10" x14ac:dyDescent="0.25">
      <c r="A3247" s="1">
        <v>44880</v>
      </c>
      <c r="B3247">
        <v>498.2</v>
      </c>
      <c r="C3247">
        <v>562.70000000000005</v>
      </c>
      <c r="D3247">
        <v>1060.9000000000001</v>
      </c>
      <c r="G3247" s="1">
        <v>44880</v>
      </c>
      <c r="H3247">
        <v>519.1</v>
      </c>
      <c r="I3247">
        <v>586.29999999999995</v>
      </c>
      <c r="J3247">
        <v>1105.4000000000001</v>
      </c>
    </row>
    <row r="3248" spans="1:10" x14ac:dyDescent="0.25">
      <c r="A3248" s="1">
        <v>44881</v>
      </c>
      <c r="B3248">
        <v>498.2</v>
      </c>
      <c r="C3248">
        <v>562.6</v>
      </c>
      <c r="D3248">
        <v>1060.8</v>
      </c>
      <c r="G3248" s="1">
        <v>44881</v>
      </c>
      <c r="H3248">
        <v>519.1</v>
      </c>
      <c r="I3248">
        <v>586.20000000000005</v>
      </c>
      <c r="J3248">
        <v>1105.3</v>
      </c>
    </row>
    <row r="3249" spans="1:10" x14ac:dyDescent="0.25">
      <c r="A3249" s="1">
        <v>44882</v>
      </c>
      <c r="B3249">
        <v>498.4</v>
      </c>
      <c r="C3249">
        <v>562.5</v>
      </c>
      <c r="D3249">
        <v>1060.9000000000001</v>
      </c>
      <c r="G3249" s="1">
        <v>44882</v>
      </c>
      <c r="H3249">
        <v>519.29999999999995</v>
      </c>
      <c r="I3249">
        <v>586</v>
      </c>
      <c r="J3249">
        <v>1105.3</v>
      </c>
    </row>
    <row r="3250" spans="1:10" x14ac:dyDescent="0.25">
      <c r="A3250" s="1">
        <v>44883</v>
      </c>
      <c r="B3250">
        <v>498.4</v>
      </c>
      <c r="C3250">
        <v>562.4</v>
      </c>
      <c r="D3250">
        <v>1060.8</v>
      </c>
      <c r="G3250" s="1">
        <v>44883</v>
      </c>
      <c r="H3250">
        <v>519.4</v>
      </c>
      <c r="I3250">
        <v>586</v>
      </c>
      <c r="J3250">
        <v>1105.4000000000001</v>
      </c>
    </row>
    <row r="3251" spans="1:10" x14ac:dyDescent="0.25">
      <c r="A3251" s="1">
        <v>44884</v>
      </c>
      <c r="B3251">
        <v>498.4</v>
      </c>
      <c r="C3251">
        <v>562.6</v>
      </c>
      <c r="D3251">
        <v>1061</v>
      </c>
      <c r="G3251" s="1">
        <v>44884</v>
      </c>
      <c r="H3251">
        <v>519.29999999999995</v>
      </c>
      <c r="I3251">
        <v>586.1</v>
      </c>
      <c r="J3251">
        <v>1105.4000000000001</v>
      </c>
    </row>
    <row r="3252" spans="1:10" x14ac:dyDescent="0.25">
      <c r="A3252" s="1">
        <v>44885</v>
      </c>
      <c r="B3252">
        <v>498.4</v>
      </c>
      <c r="C3252">
        <v>562.6</v>
      </c>
      <c r="D3252">
        <v>1061</v>
      </c>
      <c r="G3252" s="1">
        <v>44885</v>
      </c>
      <c r="H3252">
        <v>519.29999999999995</v>
      </c>
      <c r="I3252">
        <v>586.1</v>
      </c>
      <c r="J3252">
        <v>1105.4000000000001</v>
      </c>
    </row>
    <row r="3253" spans="1:10" x14ac:dyDescent="0.25">
      <c r="A3253" s="1">
        <v>44886</v>
      </c>
      <c r="B3253">
        <v>498.3</v>
      </c>
      <c r="C3253">
        <v>562.70000000000005</v>
      </c>
      <c r="D3253">
        <v>1061</v>
      </c>
      <c r="G3253" s="1">
        <v>44886</v>
      </c>
      <c r="H3253">
        <v>519.29999999999995</v>
      </c>
      <c r="I3253">
        <v>586.20000000000005</v>
      </c>
      <c r="J3253">
        <v>1105.5</v>
      </c>
    </row>
    <row r="3254" spans="1:10" x14ac:dyDescent="0.25">
      <c r="A3254" s="1">
        <v>44887</v>
      </c>
      <c r="B3254">
        <v>498.3</v>
      </c>
      <c r="C3254">
        <v>562.6</v>
      </c>
      <c r="D3254">
        <v>1060.9000000000001</v>
      </c>
      <c r="G3254" s="1">
        <v>44887</v>
      </c>
      <c r="H3254">
        <v>519.29999999999995</v>
      </c>
      <c r="I3254">
        <v>586.1</v>
      </c>
      <c r="J3254">
        <v>1105.4000000000001</v>
      </c>
    </row>
    <row r="3255" spans="1:10" x14ac:dyDescent="0.25">
      <c r="A3255" s="1">
        <v>44888</v>
      </c>
      <c r="B3255">
        <v>498.4</v>
      </c>
      <c r="C3255">
        <v>562.79999999999995</v>
      </c>
      <c r="D3255">
        <v>1061.2</v>
      </c>
      <c r="G3255" s="1">
        <v>44888</v>
      </c>
      <c r="H3255">
        <v>519.29999999999995</v>
      </c>
      <c r="I3255">
        <v>586.29999999999995</v>
      </c>
      <c r="J3255">
        <v>1105.5999999999999</v>
      </c>
    </row>
    <row r="3256" spans="1:10" x14ac:dyDescent="0.25">
      <c r="A3256" s="1">
        <v>44889</v>
      </c>
      <c r="B3256">
        <v>498.3</v>
      </c>
      <c r="C3256">
        <v>562.79999999999995</v>
      </c>
      <c r="D3256">
        <v>1061.0999999999999</v>
      </c>
      <c r="G3256" s="1">
        <v>44889</v>
      </c>
      <c r="H3256">
        <v>519.29999999999995</v>
      </c>
      <c r="I3256">
        <v>586.4</v>
      </c>
      <c r="J3256">
        <v>1105.7</v>
      </c>
    </row>
    <row r="3257" spans="1:10" x14ac:dyDescent="0.25">
      <c r="A3257" s="1">
        <v>44890</v>
      </c>
      <c r="B3257">
        <v>498.3</v>
      </c>
      <c r="C3257">
        <v>562.79999999999995</v>
      </c>
      <c r="D3257">
        <v>1061.0999999999999</v>
      </c>
      <c r="G3257" s="1">
        <v>44890</v>
      </c>
      <c r="H3257">
        <v>519.29999999999995</v>
      </c>
      <c r="I3257">
        <v>586.4</v>
      </c>
      <c r="J3257">
        <v>1105.7</v>
      </c>
    </row>
    <row r="3258" spans="1:10" x14ac:dyDescent="0.25">
      <c r="A3258" s="1">
        <v>44891</v>
      </c>
      <c r="B3258">
        <v>498.3</v>
      </c>
      <c r="C3258">
        <v>562.79999999999995</v>
      </c>
      <c r="D3258">
        <v>1061.0999999999999</v>
      </c>
      <c r="G3258" s="1">
        <v>44891</v>
      </c>
      <c r="H3258">
        <v>519.29999999999995</v>
      </c>
      <c r="I3258">
        <v>586.4</v>
      </c>
      <c r="J3258">
        <v>1105.7</v>
      </c>
    </row>
    <row r="3259" spans="1:10" x14ac:dyDescent="0.25">
      <c r="A3259" s="1">
        <v>44892</v>
      </c>
      <c r="B3259">
        <v>498.3</v>
      </c>
      <c r="C3259">
        <v>562.79999999999995</v>
      </c>
      <c r="D3259">
        <v>1061.0999999999999</v>
      </c>
      <c r="G3259" s="1">
        <v>44892</v>
      </c>
      <c r="H3259">
        <v>519.29999999999995</v>
      </c>
      <c r="I3259">
        <v>586.4</v>
      </c>
      <c r="J3259">
        <v>1105.7</v>
      </c>
    </row>
    <row r="3260" spans="1:10" x14ac:dyDescent="0.25">
      <c r="A3260" s="1">
        <v>44893</v>
      </c>
      <c r="B3260">
        <v>498.5</v>
      </c>
      <c r="C3260">
        <v>562.6</v>
      </c>
      <c r="D3260">
        <v>1061.0999999999999</v>
      </c>
      <c r="G3260" s="1">
        <v>44893</v>
      </c>
      <c r="H3260">
        <v>519.5</v>
      </c>
      <c r="I3260">
        <v>586.20000000000005</v>
      </c>
      <c r="J3260">
        <v>1105.7</v>
      </c>
    </row>
    <row r="3261" spans="1:10" x14ac:dyDescent="0.25">
      <c r="A3261" s="1">
        <v>44894</v>
      </c>
      <c r="B3261">
        <v>498.4</v>
      </c>
      <c r="C3261">
        <v>562.9</v>
      </c>
      <c r="D3261">
        <v>1061.3</v>
      </c>
      <c r="G3261" s="1">
        <v>44894</v>
      </c>
      <c r="H3261">
        <v>519.4</v>
      </c>
      <c r="I3261">
        <v>586.5</v>
      </c>
      <c r="J3261">
        <v>1105.9000000000001</v>
      </c>
    </row>
    <row r="3262" spans="1:10" x14ac:dyDescent="0.25">
      <c r="A3262" s="1">
        <v>44895</v>
      </c>
      <c r="B3262">
        <v>498</v>
      </c>
      <c r="C3262">
        <v>563.20000000000005</v>
      </c>
      <c r="D3262">
        <v>1061.2</v>
      </c>
      <c r="G3262" s="1">
        <v>44895</v>
      </c>
      <c r="H3262">
        <v>519</v>
      </c>
      <c r="I3262">
        <v>586.79999999999995</v>
      </c>
      <c r="J3262">
        <v>1105.8</v>
      </c>
    </row>
    <row r="3263" spans="1:10" x14ac:dyDescent="0.25">
      <c r="A3263" s="1">
        <v>44896</v>
      </c>
      <c r="B3263">
        <v>498.1</v>
      </c>
      <c r="C3263">
        <v>563.20000000000005</v>
      </c>
      <c r="D3263">
        <v>1061.3</v>
      </c>
      <c r="G3263" s="1">
        <v>44896</v>
      </c>
      <c r="H3263">
        <v>519</v>
      </c>
      <c r="I3263">
        <v>586.70000000000005</v>
      </c>
      <c r="J3263">
        <v>1105.7</v>
      </c>
    </row>
    <row r="3264" spans="1:10" x14ac:dyDescent="0.25">
      <c r="A3264" s="1">
        <v>44897</v>
      </c>
      <c r="B3264">
        <v>498.6</v>
      </c>
      <c r="C3264">
        <v>562.5</v>
      </c>
      <c r="D3264">
        <v>1061.0999999999999</v>
      </c>
      <c r="G3264" s="1">
        <v>44897</v>
      </c>
      <c r="H3264">
        <v>519.6</v>
      </c>
      <c r="I3264">
        <v>586</v>
      </c>
      <c r="J3264">
        <v>1105.5999999999999</v>
      </c>
    </row>
    <row r="3265" spans="1:10" x14ac:dyDescent="0.25">
      <c r="A3265" s="1">
        <v>44898</v>
      </c>
      <c r="B3265">
        <v>498.5</v>
      </c>
      <c r="C3265">
        <v>562.5</v>
      </c>
      <c r="D3265">
        <v>1061</v>
      </c>
      <c r="G3265" s="1">
        <v>44898</v>
      </c>
      <c r="H3265">
        <v>519.5</v>
      </c>
      <c r="I3265">
        <v>586</v>
      </c>
      <c r="J3265">
        <v>1105.5</v>
      </c>
    </row>
    <row r="3266" spans="1:10" x14ac:dyDescent="0.25">
      <c r="A3266" s="1">
        <v>44899</v>
      </c>
      <c r="B3266">
        <v>498.5</v>
      </c>
      <c r="C3266">
        <v>562.5</v>
      </c>
      <c r="D3266">
        <v>1061</v>
      </c>
      <c r="G3266" s="1">
        <v>44899</v>
      </c>
      <c r="H3266">
        <v>519.5</v>
      </c>
      <c r="I3266">
        <v>586</v>
      </c>
      <c r="J3266">
        <v>1105.5</v>
      </c>
    </row>
    <row r="3267" spans="1:10" x14ac:dyDescent="0.25">
      <c r="A3267" s="1">
        <v>44900</v>
      </c>
      <c r="B3267">
        <v>498.4</v>
      </c>
      <c r="C3267">
        <v>562.6</v>
      </c>
      <c r="D3267">
        <v>1061</v>
      </c>
      <c r="G3267" s="1">
        <v>44900</v>
      </c>
      <c r="H3267">
        <v>519.4</v>
      </c>
      <c r="I3267">
        <v>586.20000000000005</v>
      </c>
      <c r="J3267">
        <v>1105.5999999999999</v>
      </c>
    </row>
    <row r="3268" spans="1:10" x14ac:dyDescent="0.25">
      <c r="A3268" s="1">
        <v>44901</v>
      </c>
      <c r="B3268">
        <v>498.6</v>
      </c>
      <c r="C3268">
        <v>562.20000000000005</v>
      </c>
      <c r="D3268">
        <v>1060.8</v>
      </c>
      <c r="G3268" s="1">
        <v>44901</v>
      </c>
      <c r="H3268">
        <v>519.6</v>
      </c>
      <c r="I3268">
        <v>585.79999999999995</v>
      </c>
      <c r="J3268">
        <v>1105.4000000000001</v>
      </c>
    </row>
    <row r="3269" spans="1:10" x14ac:dyDescent="0.25">
      <c r="A3269" s="1">
        <v>44902</v>
      </c>
      <c r="B3269">
        <v>498.5</v>
      </c>
      <c r="C3269">
        <v>562.29999999999995</v>
      </c>
      <c r="D3269">
        <v>1060.8</v>
      </c>
      <c r="G3269" s="1">
        <v>44902</v>
      </c>
      <c r="H3269">
        <v>519.5</v>
      </c>
      <c r="I3269">
        <v>585.9</v>
      </c>
      <c r="J3269">
        <v>1105.4000000000001</v>
      </c>
    </row>
    <row r="3270" spans="1:10" x14ac:dyDescent="0.25">
      <c r="A3270" s="1">
        <v>44903</v>
      </c>
      <c r="B3270">
        <v>498.9</v>
      </c>
      <c r="C3270">
        <v>561.9</v>
      </c>
      <c r="D3270">
        <v>1060.8</v>
      </c>
      <c r="G3270" s="1">
        <v>44903</v>
      </c>
      <c r="H3270">
        <v>519.9</v>
      </c>
      <c r="I3270">
        <v>585.5</v>
      </c>
      <c r="J3270">
        <v>1105.4000000000001</v>
      </c>
    </row>
    <row r="3271" spans="1:10" x14ac:dyDescent="0.25">
      <c r="A3271" s="1">
        <v>44904</v>
      </c>
      <c r="B3271">
        <v>499.1</v>
      </c>
      <c r="C3271">
        <v>561.70000000000005</v>
      </c>
      <c r="D3271">
        <v>1060.8</v>
      </c>
      <c r="G3271" s="1">
        <v>44904</v>
      </c>
      <c r="H3271">
        <v>520.1</v>
      </c>
      <c r="I3271">
        <v>585.20000000000005</v>
      </c>
      <c r="J3271">
        <v>1105.3</v>
      </c>
    </row>
    <row r="3272" spans="1:10" x14ac:dyDescent="0.25">
      <c r="A3272" s="1">
        <v>44905</v>
      </c>
      <c r="B3272">
        <v>499.2</v>
      </c>
      <c r="C3272">
        <v>561.9</v>
      </c>
      <c r="D3272">
        <v>1061.0999999999999</v>
      </c>
      <c r="G3272" s="1">
        <v>44905</v>
      </c>
      <c r="H3272">
        <v>520.20000000000005</v>
      </c>
      <c r="I3272">
        <v>585.4</v>
      </c>
      <c r="J3272">
        <v>1105.5999999999999</v>
      </c>
    </row>
    <row r="3273" spans="1:10" x14ac:dyDescent="0.25">
      <c r="A3273" s="1">
        <v>44906</v>
      </c>
      <c r="B3273">
        <v>499.2</v>
      </c>
      <c r="C3273">
        <v>561.9</v>
      </c>
      <c r="D3273">
        <v>1061.0999999999999</v>
      </c>
      <c r="G3273" s="1">
        <v>44906</v>
      </c>
      <c r="H3273">
        <v>520.20000000000005</v>
      </c>
      <c r="I3273">
        <v>585.4</v>
      </c>
      <c r="J3273">
        <v>1105.5999999999999</v>
      </c>
    </row>
    <row r="3274" spans="1:10" x14ac:dyDescent="0.25">
      <c r="A3274" s="1">
        <v>44907</v>
      </c>
      <c r="B3274">
        <v>499</v>
      </c>
      <c r="C3274">
        <v>562</v>
      </c>
      <c r="D3274">
        <v>1061</v>
      </c>
      <c r="G3274" s="1">
        <v>44907</v>
      </c>
      <c r="H3274">
        <v>520</v>
      </c>
      <c r="I3274">
        <v>585.5</v>
      </c>
      <c r="J3274">
        <v>1105.5</v>
      </c>
    </row>
    <row r="3275" spans="1:10" x14ac:dyDescent="0.25">
      <c r="A3275" s="1">
        <v>44908</v>
      </c>
      <c r="B3275">
        <v>498.7</v>
      </c>
      <c r="C3275">
        <v>562.20000000000005</v>
      </c>
      <c r="D3275">
        <v>1060.9000000000001</v>
      </c>
      <c r="G3275" s="1">
        <v>44908</v>
      </c>
      <c r="H3275">
        <v>519.70000000000005</v>
      </c>
      <c r="I3275">
        <v>585.79999999999995</v>
      </c>
      <c r="J3275">
        <v>1105.5</v>
      </c>
    </row>
    <row r="3276" spans="1:10" x14ac:dyDescent="0.25">
      <c r="A3276" s="1">
        <v>44909</v>
      </c>
      <c r="B3276">
        <v>498.7</v>
      </c>
      <c r="C3276">
        <v>562.29999999999995</v>
      </c>
      <c r="D3276">
        <v>1061</v>
      </c>
      <c r="G3276" s="1">
        <v>44909</v>
      </c>
      <c r="H3276">
        <v>519.70000000000005</v>
      </c>
      <c r="I3276">
        <v>585.9</v>
      </c>
      <c r="J3276">
        <v>1105.5999999999999</v>
      </c>
    </row>
    <row r="3277" spans="1:10" x14ac:dyDescent="0.25">
      <c r="A3277" s="1">
        <v>44910</v>
      </c>
      <c r="B3277">
        <v>498.6</v>
      </c>
      <c r="C3277">
        <v>562.4</v>
      </c>
      <c r="D3277">
        <v>1061</v>
      </c>
      <c r="G3277" s="1">
        <v>44910</v>
      </c>
      <c r="H3277">
        <v>519.6</v>
      </c>
      <c r="I3277">
        <v>586</v>
      </c>
      <c r="J3277">
        <v>1105.5999999999999</v>
      </c>
    </row>
    <row r="3278" spans="1:10" x14ac:dyDescent="0.25">
      <c r="A3278" s="1">
        <v>44911</v>
      </c>
      <c r="B3278">
        <v>501.4</v>
      </c>
      <c r="C3278">
        <v>559.70000000000005</v>
      </c>
      <c r="D3278">
        <v>1061.0999999999999</v>
      </c>
      <c r="G3278" s="1">
        <v>44911</v>
      </c>
      <c r="H3278">
        <v>522.5</v>
      </c>
      <c r="I3278">
        <v>583.1</v>
      </c>
      <c r="J3278">
        <v>1105.5999999999999</v>
      </c>
    </row>
    <row r="3279" spans="1:10" x14ac:dyDescent="0.25">
      <c r="A3279" s="1">
        <v>44912</v>
      </c>
      <c r="B3279">
        <v>501.2</v>
      </c>
      <c r="C3279">
        <v>559.79999999999995</v>
      </c>
      <c r="D3279">
        <v>1061</v>
      </c>
      <c r="G3279" s="1">
        <v>44912</v>
      </c>
      <c r="H3279">
        <v>522.29999999999995</v>
      </c>
      <c r="I3279">
        <v>583.29999999999995</v>
      </c>
      <c r="J3279">
        <v>1105.5999999999999</v>
      </c>
    </row>
    <row r="3280" spans="1:10" x14ac:dyDescent="0.25">
      <c r="A3280" s="1">
        <v>44913</v>
      </c>
      <c r="B3280">
        <v>501.2</v>
      </c>
      <c r="C3280">
        <v>559.79999999999995</v>
      </c>
      <c r="D3280">
        <v>1061</v>
      </c>
      <c r="G3280" s="1">
        <v>44913</v>
      </c>
      <c r="H3280">
        <v>522.29999999999995</v>
      </c>
      <c r="I3280">
        <v>583.29999999999995</v>
      </c>
      <c r="J3280">
        <v>1105.5999999999999</v>
      </c>
    </row>
    <row r="3281" spans="1:10" x14ac:dyDescent="0.25">
      <c r="A3281" s="1">
        <v>44914</v>
      </c>
      <c r="B3281">
        <v>500.4</v>
      </c>
      <c r="C3281">
        <v>560.6</v>
      </c>
      <c r="D3281">
        <v>1061</v>
      </c>
      <c r="G3281" s="1">
        <v>44914</v>
      </c>
      <c r="H3281">
        <v>521.5</v>
      </c>
      <c r="I3281">
        <v>584.1</v>
      </c>
      <c r="J3281">
        <v>1105.5999999999999</v>
      </c>
    </row>
    <row r="3282" spans="1:10" x14ac:dyDescent="0.25">
      <c r="A3282" s="1">
        <v>44915</v>
      </c>
      <c r="B3282">
        <v>502</v>
      </c>
      <c r="C3282">
        <v>559.1</v>
      </c>
      <c r="D3282">
        <v>1061.0999999999999</v>
      </c>
      <c r="G3282" s="1">
        <v>44915</v>
      </c>
      <c r="H3282">
        <v>523.1</v>
      </c>
      <c r="I3282">
        <v>582.5</v>
      </c>
      <c r="J3282">
        <v>1105.5999999999999</v>
      </c>
    </row>
    <row r="3283" spans="1:10" x14ac:dyDescent="0.25">
      <c r="A3283" s="1">
        <v>44916</v>
      </c>
      <c r="B3283">
        <v>502.1</v>
      </c>
      <c r="C3283">
        <v>559</v>
      </c>
      <c r="D3283">
        <v>1061.0999999999999</v>
      </c>
      <c r="G3283" s="1">
        <v>44916</v>
      </c>
      <c r="H3283">
        <v>523.20000000000005</v>
      </c>
      <c r="I3283">
        <v>582.4</v>
      </c>
      <c r="J3283">
        <v>1105.5999999999999</v>
      </c>
    </row>
    <row r="3284" spans="1:10" x14ac:dyDescent="0.25">
      <c r="A3284" s="1">
        <v>44917</v>
      </c>
      <c r="B3284">
        <v>501.8</v>
      </c>
      <c r="C3284">
        <v>559.20000000000005</v>
      </c>
      <c r="D3284">
        <v>1061</v>
      </c>
      <c r="G3284" s="1">
        <v>44917</v>
      </c>
      <c r="H3284">
        <v>523</v>
      </c>
      <c r="I3284">
        <v>582.70000000000005</v>
      </c>
      <c r="J3284">
        <v>1105.7</v>
      </c>
    </row>
    <row r="3285" spans="1:10" x14ac:dyDescent="0.25">
      <c r="A3285" s="1">
        <v>44918</v>
      </c>
      <c r="B3285">
        <v>501.8</v>
      </c>
      <c r="C3285">
        <v>559.20000000000005</v>
      </c>
      <c r="D3285">
        <v>1061</v>
      </c>
      <c r="G3285" s="1">
        <v>44918</v>
      </c>
      <c r="H3285">
        <v>523</v>
      </c>
      <c r="I3285">
        <v>582.6</v>
      </c>
      <c r="J3285">
        <v>1105.5999999999999</v>
      </c>
    </row>
    <row r="3286" spans="1:10" x14ac:dyDescent="0.25">
      <c r="A3286" s="1">
        <v>44919</v>
      </c>
      <c r="B3286">
        <v>501.8</v>
      </c>
      <c r="C3286">
        <v>559.20000000000005</v>
      </c>
      <c r="D3286">
        <v>1061</v>
      </c>
      <c r="G3286" s="1">
        <v>44919</v>
      </c>
      <c r="H3286">
        <v>523</v>
      </c>
      <c r="I3286">
        <v>582.6</v>
      </c>
      <c r="J3286">
        <v>1105.5999999999999</v>
      </c>
    </row>
    <row r="3287" spans="1:10" x14ac:dyDescent="0.25">
      <c r="A3287" s="1">
        <v>44920</v>
      </c>
      <c r="B3287">
        <v>501.8</v>
      </c>
      <c r="C3287">
        <v>559.20000000000005</v>
      </c>
      <c r="D3287">
        <v>1061</v>
      </c>
      <c r="G3287" s="1">
        <v>44920</v>
      </c>
      <c r="H3287">
        <v>523</v>
      </c>
      <c r="I3287">
        <v>582.6</v>
      </c>
      <c r="J3287">
        <v>1105.5999999999999</v>
      </c>
    </row>
    <row r="3288" spans="1:10" x14ac:dyDescent="0.25">
      <c r="A3288" s="1">
        <v>44921</v>
      </c>
      <c r="B3288">
        <v>501.8</v>
      </c>
      <c r="C3288">
        <v>559.20000000000005</v>
      </c>
      <c r="D3288">
        <v>1061</v>
      </c>
      <c r="G3288" s="1">
        <v>44921</v>
      </c>
      <c r="H3288">
        <v>523</v>
      </c>
      <c r="I3288">
        <v>582.6</v>
      </c>
      <c r="J3288">
        <v>1105.5999999999999</v>
      </c>
    </row>
    <row r="3289" spans="1:10" x14ac:dyDescent="0.25">
      <c r="A3289" s="1">
        <v>44922</v>
      </c>
      <c r="B3289">
        <v>502.9</v>
      </c>
      <c r="C3289">
        <v>558.20000000000005</v>
      </c>
      <c r="D3289">
        <v>1061.0999999999999</v>
      </c>
      <c r="G3289" s="1">
        <v>44922</v>
      </c>
      <c r="H3289">
        <v>524</v>
      </c>
      <c r="I3289">
        <v>581.5</v>
      </c>
      <c r="J3289">
        <v>1105.5</v>
      </c>
    </row>
    <row r="3290" spans="1:10" x14ac:dyDescent="0.25">
      <c r="A3290" s="1">
        <v>44923</v>
      </c>
      <c r="B3290">
        <v>503.3</v>
      </c>
      <c r="C3290">
        <v>557.79999999999995</v>
      </c>
      <c r="D3290">
        <v>1061.0999999999999</v>
      </c>
      <c r="G3290" s="1">
        <v>44923</v>
      </c>
      <c r="H3290">
        <v>524.5</v>
      </c>
      <c r="I3290">
        <v>581.20000000000005</v>
      </c>
      <c r="J3290">
        <v>1105.7</v>
      </c>
    </row>
    <row r="3291" spans="1:10" x14ac:dyDescent="0.25">
      <c r="A3291" s="1">
        <v>44924</v>
      </c>
      <c r="B3291">
        <v>503.2</v>
      </c>
      <c r="C3291">
        <v>557.79999999999995</v>
      </c>
      <c r="D3291">
        <v>1061</v>
      </c>
      <c r="G3291" s="1">
        <v>44924</v>
      </c>
      <c r="H3291">
        <v>524.4</v>
      </c>
      <c r="I3291">
        <v>581.20000000000005</v>
      </c>
      <c r="J3291">
        <v>1105.5999999999999</v>
      </c>
    </row>
    <row r="3292" spans="1:10" x14ac:dyDescent="0.25">
      <c r="A3292" s="1">
        <v>44925</v>
      </c>
      <c r="B3292">
        <v>503.1</v>
      </c>
      <c r="C3292">
        <v>558.1</v>
      </c>
      <c r="D3292">
        <v>1061.2</v>
      </c>
      <c r="G3292" s="1">
        <v>44925</v>
      </c>
      <c r="H3292">
        <v>524.29999999999995</v>
      </c>
      <c r="I3292">
        <v>581.4</v>
      </c>
      <c r="J3292">
        <v>1105.7</v>
      </c>
    </row>
    <row r="3293" spans="1:10" x14ac:dyDescent="0.25">
      <c r="A3293" s="1">
        <v>44926</v>
      </c>
      <c r="B3293">
        <v>503.1</v>
      </c>
      <c r="C3293">
        <v>558.20000000000005</v>
      </c>
      <c r="D3293">
        <v>1061.3</v>
      </c>
      <c r="G3293" s="1">
        <v>44926</v>
      </c>
      <c r="H3293">
        <v>524.29999999999995</v>
      </c>
      <c r="I3293">
        <v>581.5</v>
      </c>
      <c r="J3293">
        <v>1105.8</v>
      </c>
    </row>
    <row r="3294" spans="1:10" x14ac:dyDescent="0.25">
      <c r="A3294" s="1">
        <v>44927</v>
      </c>
      <c r="B3294">
        <v>503.1</v>
      </c>
      <c r="C3294">
        <v>558</v>
      </c>
      <c r="D3294">
        <v>1061.0999999999999</v>
      </c>
      <c r="G3294" s="1">
        <v>44927</v>
      </c>
      <c r="H3294">
        <v>536.5</v>
      </c>
      <c r="I3294">
        <v>613.29999999999995</v>
      </c>
      <c r="J3294">
        <v>1149.8</v>
      </c>
    </row>
    <row r="3295" spans="1:10" x14ac:dyDescent="0.25">
      <c r="A3295" s="1">
        <v>44928</v>
      </c>
      <c r="B3295">
        <v>503.1</v>
      </c>
      <c r="C3295">
        <v>558</v>
      </c>
      <c r="D3295">
        <v>1061.0999999999999</v>
      </c>
      <c r="G3295" s="1">
        <v>44928</v>
      </c>
      <c r="H3295">
        <v>536.5</v>
      </c>
      <c r="I3295">
        <v>613.29999999999995</v>
      </c>
      <c r="J3295">
        <v>1149.8</v>
      </c>
    </row>
    <row r="3296" spans="1:10" x14ac:dyDescent="0.25">
      <c r="A3296" s="1">
        <v>44929</v>
      </c>
      <c r="B3296">
        <v>504</v>
      </c>
      <c r="C3296">
        <v>557.1</v>
      </c>
      <c r="D3296">
        <v>1061.0999999999999</v>
      </c>
      <c r="G3296" s="1">
        <v>44929</v>
      </c>
      <c r="H3296">
        <v>537.5</v>
      </c>
      <c r="I3296">
        <v>612.29999999999995</v>
      </c>
      <c r="J3296">
        <v>1149.8</v>
      </c>
    </row>
    <row r="3297" spans="1:10" x14ac:dyDescent="0.25">
      <c r="A3297" s="1">
        <v>44930</v>
      </c>
      <c r="B3297">
        <v>503.4</v>
      </c>
      <c r="C3297">
        <v>557.6</v>
      </c>
      <c r="D3297">
        <v>1061</v>
      </c>
      <c r="G3297" s="1">
        <v>44930</v>
      </c>
      <c r="H3297">
        <v>536.9</v>
      </c>
      <c r="I3297">
        <v>612.79999999999995</v>
      </c>
      <c r="J3297">
        <v>1149.7</v>
      </c>
    </row>
    <row r="3298" spans="1:10" x14ac:dyDescent="0.25">
      <c r="A3298" s="1">
        <v>44931</v>
      </c>
      <c r="B3298">
        <v>502.8</v>
      </c>
      <c r="C3298">
        <v>558.20000000000005</v>
      </c>
      <c r="D3298">
        <v>1061</v>
      </c>
      <c r="G3298" s="1">
        <v>44931</v>
      </c>
      <c r="H3298">
        <v>536.29999999999995</v>
      </c>
      <c r="I3298">
        <v>613.4</v>
      </c>
      <c r="J3298">
        <v>1149.7</v>
      </c>
    </row>
    <row r="3299" spans="1:10" x14ac:dyDescent="0.25">
      <c r="A3299" s="1">
        <v>44932</v>
      </c>
      <c r="B3299">
        <v>502.7</v>
      </c>
      <c r="C3299">
        <v>558.20000000000005</v>
      </c>
      <c r="D3299">
        <v>1060.9000000000001</v>
      </c>
      <c r="G3299" s="1">
        <v>44932</v>
      </c>
      <c r="H3299">
        <v>536.4</v>
      </c>
      <c r="I3299">
        <v>613.29999999999995</v>
      </c>
      <c r="J3299">
        <v>1149.7</v>
      </c>
    </row>
    <row r="3300" spans="1:10" x14ac:dyDescent="0.25">
      <c r="A3300" s="1">
        <v>44933</v>
      </c>
      <c r="B3300">
        <v>502.6</v>
      </c>
      <c r="C3300">
        <v>558.29999999999995</v>
      </c>
      <c r="D3300">
        <v>1060.9000000000001</v>
      </c>
      <c r="G3300" s="1">
        <v>44933</v>
      </c>
      <c r="H3300">
        <v>536.29999999999995</v>
      </c>
      <c r="I3300">
        <v>613.4</v>
      </c>
      <c r="J3300">
        <v>1149.7</v>
      </c>
    </row>
    <row r="3301" spans="1:10" x14ac:dyDescent="0.25">
      <c r="A3301" s="1">
        <v>44934</v>
      </c>
      <c r="B3301">
        <v>502.6</v>
      </c>
      <c r="C3301">
        <v>558.29999999999995</v>
      </c>
      <c r="D3301">
        <v>1060.9000000000001</v>
      </c>
      <c r="G3301" s="1">
        <v>44934</v>
      </c>
      <c r="H3301">
        <v>536.29999999999995</v>
      </c>
      <c r="I3301">
        <v>613.4</v>
      </c>
      <c r="J3301">
        <v>1149.7</v>
      </c>
    </row>
    <row r="3302" spans="1:10" x14ac:dyDescent="0.25">
      <c r="A3302" s="1">
        <v>44935</v>
      </c>
      <c r="B3302">
        <v>502.8</v>
      </c>
      <c r="C3302">
        <v>558.20000000000005</v>
      </c>
      <c r="D3302">
        <v>1061</v>
      </c>
      <c r="G3302" s="1">
        <v>44935</v>
      </c>
      <c r="H3302">
        <v>536.6</v>
      </c>
      <c r="I3302">
        <v>613.1</v>
      </c>
      <c r="J3302">
        <v>1149.7</v>
      </c>
    </row>
    <row r="3303" spans="1:10" x14ac:dyDescent="0.25">
      <c r="A3303" s="1">
        <v>44936</v>
      </c>
      <c r="B3303">
        <v>502.7</v>
      </c>
      <c r="C3303">
        <v>558.4</v>
      </c>
      <c r="D3303">
        <v>1061.0999999999999</v>
      </c>
      <c r="G3303" s="1">
        <v>44936</v>
      </c>
      <c r="H3303">
        <v>536.4</v>
      </c>
      <c r="I3303">
        <v>613.5</v>
      </c>
      <c r="J3303">
        <v>1149.9000000000001</v>
      </c>
    </row>
    <row r="3304" spans="1:10" x14ac:dyDescent="0.25">
      <c r="A3304" s="1">
        <v>44937</v>
      </c>
      <c r="B3304">
        <v>503</v>
      </c>
      <c r="C3304">
        <v>558.20000000000005</v>
      </c>
      <c r="D3304">
        <v>1061.2</v>
      </c>
      <c r="G3304" s="1">
        <v>44937</v>
      </c>
      <c r="H3304">
        <v>536.70000000000005</v>
      </c>
      <c r="I3304">
        <v>613.20000000000005</v>
      </c>
      <c r="J3304">
        <v>1149.9000000000001</v>
      </c>
    </row>
    <row r="3305" spans="1:10" x14ac:dyDescent="0.25">
      <c r="A3305" s="1">
        <v>44938</v>
      </c>
      <c r="B3305">
        <v>503.2</v>
      </c>
      <c r="C3305">
        <v>558.20000000000005</v>
      </c>
      <c r="D3305">
        <v>1061.4000000000001</v>
      </c>
      <c r="G3305" s="1">
        <v>44938</v>
      </c>
      <c r="H3305">
        <v>536.9</v>
      </c>
      <c r="I3305">
        <v>613.29999999999995</v>
      </c>
      <c r="J3305">
        <v>1150.2</v>
      </c>
    </row>
    <row r="3306" spans="1:10" x14ac:dyDescent="0.25">
      <c r="A3306" s="1">
        <v>44939</v>
      </c>
      <c r="B3306">
        <v>503.1</v>
      </c>
      <c r="C3306">
        <v>558.20000000000005</v>
      </c>
      <c r="D3306">
        <v>1061.3</v>
      </c>
      <c r="G3306" s="1">
        <v>44939</v>
      </c>
      <c r="H3306">
        <v>536.9</v>
      </c>
      <c r="I3306">
        <v>613.20000000000005</v>
      </c>
      <c r="J3306">
        <v>1150.0999999999999</v>
      </c>
    </row>
    <row r="3307" spans="1:10" x14ac:dyDescent="0.25">
      <c r="A3307" s="1">
        <v>44940</v>
      </c>
      <c r="B3307">
        <v>503.5</v>
      </c>
      <c r="C3307">
        <v>557.70000000000005</v>
      </c>
      <c r="D3307">
        <v>1061.2</v>
      </c>
      <c r="G3307" s="1">
        <v>44940</v>
      </c>
      <c r="H3307">
        <v>537.4</v>
      </c>
      <c r="I3307">
        <v>612.70000000000005</v>
      </c>
      <c r="J3307">
        <v>1150.0999999999999</v>
      </c>
    </row>
    <row r="3308" spans="1:10" x14ac:dyDescent="0.25">
      <c r="A3308" s="1">
        <v>44941</v>
      </c>
      <c r="B3308">
        <v>503.4</v>
      </c>
      <c r="C3308">
        <v>557.9</v>
      </c>
      <c r="D3308">
        <v>1061.3</v>
      </c>
      <c r="G3308" s="1">
        <v>44941</v>
      </c>
      <c r="H3308">
        <v>537.20000000000005</v>
      </c>
      <c r="I3308">
        <v>612.9</v>
      </c>
      <c r="J3308">
        <v>1150.0999999999999</v>
      </c>
    </row>
    <row r="3309" spans="1:10" x14ac:dyDescent="0.25">
      <c r="A3309" s="1">
        <v>44942</v>
      </c>
      <c r="B3309">
        <v>503.4</v>
      </c>
      <c r="C3309">
        <v>557.9</v>
      </c>
      <c r="D3309">
        <v>1061.3</v>
      </c>
      <c r="G3309" s="1">
        <v>44942</v>
      </c>
      <c r="H3309">
        <v>537.20000000000005</v>
      </c>
      <c r="I3309">
        <v>612.9</v>
      </c>
      <c r="J3309">
        <v>1150.0999999999999</v>
      </c>
    </row>
    <row r="3310" spans="1:10" x14ac:dyDescent="0.25">
      <c r="A3310" s="1">
        <v>44943</v>
      </c>
      <c r="B3310">
        <v>503.8</v>
      </c>
      <c r="C3310">
        <v>557.5</v>
      </c>
      <c r="D3310">
        <v>1061.3</v>
      </c>
      <c r="G3310" s="1">
        <v>44943</v>
      </c>
      <c r="H3310">
        <v>537.6</v>
      </c>
      <c r="I3310">
        <v>612.5</v>
      </c>
      <c r="J3310">
        <v>1150.0999999999999</v>
      </c>
    </row>
    <row r="3311" spans="1:10" x14ac:dyDescent="0.25">
      <c r="A3311" s="1">
        <v>44944</v>
      </c>
      <c r="B3311">
        <v>504.6</v>
      </c>
      <c r="C3311">
        <v>556.70000000000005</v>
      </c>
      <c r="D3311">
        <v>1061.3</v>
      </c>
      <c r="G3311" s="1">
        <v>44944</v>
      </c>
      <c r="H3311">
        <v>538.5</v>
      </c>
      <c r="I3311">
        <v>611.6</v>
      </c>
      <c r="J3311">
        <v>1150.0999999999999</v>
      </c>
    </row>
    <row r="3312" spans="1:10" x14ac:dyDescent="0.25">
      <c r="A3312" s="1">
        <v>44945</v>
      </c>
      <c r="B3312">
        <v>504.1</v>
      </c>
      <c r="C3312">
        <v>557.5</v>
      </c>
      <c r="D3312">
        <v>1061.5999999999999</v>
      </c>
      <c r="G3312" s="1">
        <v>44945</v>
      </c>
      <c r="H3312">
        <v>538.1</v>
      </c>
      <c r="I3312">
        <v>612.4</v>
      </c>
      <c r="J3312">
        <v>1150.5</v>
      </c>
    </row>
    <row r="3313" spans="1:10" x14ac:dyDescent="0.25">
      <c r="A3313" s="1">
        <v>44946</v>
      </c>
      <c r="B3313">
        <v>504</v>
      </c>
      <c r="C3313">
        <v>557.5</v>
      </c>
      <c r="D3313">
        <v>1061.5</v>
      </c>
      <c r="G3313" s="1">
        <v>44946</v>
      </c>
      <c r="H3313">
        <v>538</v>
      </c>
      <c r="I3313">
        <v>612.4</v>
      </c>
      <c r="J3313">
        <v>1150.4000000000001</v>
      </c>
    </row>
    <row r="3314" spans="1:10" x14ac:dyDescent="0.25">
      <c r="A3314" s="1">
        <v>44947</v>
      </c>
      <c r="B3314">
        <v>503.9</v>
      </c>
      <c r="C3314">
        <v>557.70000000000005</v>
      </c>
      <c r="D3314">
        <v>1061.5999999999999</v>
      </c>
      <c r="G3314" s="1">
        <v>44947</v>
      </c>
      <c r="H3314">
        <v>537.9</v>
      </c>
      <c r="I3314">
        <v>612.6</v>
      </c>
      <c r="J3314">
        <v>1150.5</v>
      </c>
    </row>
    <row r="3315" spans="1:10" x14ac:dyDescent="0.25">
      <c r="A3315" s="1">
        <v>44948</v>
      </c>
      <c r="B3315">
        <v>503.9</v>
      </c>
      <c r="C3315">
        <v>557.70000000000005</v>
      </c>
      <c r="D3315">
        <v>1061.5999999999999</v>
      </c>
      <c r="G3315" s="1">
        <v>44948</v>
      </c>
      <c r="H3315">
        <v>537.9</v>
      </c>
      <c r="I3315">
        <v>612.6</v>
      </c>
      <c r="J3315">
        <v>1150.5</v>
      </c>
    </row>
    <row r="3316" spans="1:10" x14ac:dyDescent="0.25">
      <c r="A3316" s="1">
        <v>44949</v>
      </c>
      <c r="B3316">
        <v>503.6</v>
      </c>
      <c r="C3316">
        <v>558</v>
      </c>
      <c r="D3316">
        <v>1061.5999999999999</v>
      </c>
      <c r="G3316" s="1">
        <v>44949</v>
      </c>
      <c r="H3316">
        <v>537.70000000000005</v>
      </c>
      <c r="I3316">
        <v>612.79999999999995</v>
      </c>
      <c r="J3316">
        <v>1150.5</v>
      </c>
    </row>
    <row r="3317" spans="1:10" x14ac:dyDescent="0.25">
      <c r="A3317" s="1">
        <v>44950</v>
      </c>
      <c r="B3317">
        <v>504.3</v>
      </c>
      <c r="C3317">
        <v>557.1</v>
      </c>
      <c r="D3317">
        <v>1061.4000000000001</v>
      </c>
      <c r="G3317" s="1">
        <v>44950</v>
      </c>
      <c r="H3317">
        <v>538.4</v>
      </c>
      <c r="I3317">
        <v>611.9</v>
      </c>
      <c r="J3317">
        <v>1150.3</v>
      </c>
    </row>
    <row r="3318" spans="1:10" x14ac:dyDescent="0.25">
      <c r="A3318" s="1">
        <v>44951</v>
      </c>
      <c r="B3318">
        <v>504.5</v>
      </c>
      <c r="C3318">
        <v>557</v>
      </c>
      <c r="D3318">
        <v>1061.5</v>
      </c>
      <c r="G3318" s="1">
        <v>44951</v>
      </c>
      <c r="H3318">
        <v>538.6</v>
      </c>
      <c r="I3318">
        <v>611.70000000000005</v>
      </c>
      <c r="J3318">
        <v>1150.3</v>
      </c>
    </row>
    <row r="3319" spans="1:10" x14ac:dyDescent="0.25">
      <c r="A3319" s="1">
        <v>44952</v>
      </c>
      <c r="B3319">
        <v>504.5</v>
      </c>
      <c r="C3319">
        <v>556.9</v>
      </c>
      <c r="D3319">
        <v>1061.4000000000001</v>
      </c>
      <c r="G3319" s="1">
        <v>44952</v>
      </c>
      <c r="H3319">
        <v>538.6</v>
      </c>
      <c r="I3319">
        <v>611.70000000000005</v>
      </c>
      <c r="J3319">
        <v>1150.3</v>
      </c>
    </row>
    <row r="3320" spans="1:10" x14ac:dyDescent="0.25">
      <c r="A3320" s="1">
        <v>44953</v>
      </c>
      <c r="B3320">
        <v>505.3</v>
      </c>
      <c r="C3320">
        <v>556.1</v>
      </c>
      <c r="D3320">
        <v>1061.4000000000001</v>
      </c>
      <c r="G3320" s="1">
        <v>44953</v>
      </c>
      <c r="H3320">
        <v>539.5</v>
      </c>
      <c r="I3320">
        <v>610.79999999999995</v>
      </c>
      <c r="J3320">
        <v>1150.3</v>
      </c>
    </row>
    <row r="3321" spans="1:10" x14ac:dyDescent="0.25">
      <c r="A3321" s="1">
        <v>44954</v>
      </c>
      <c r="B3321">
        <v>505.2</v>
      </c>
      <c r="C3321">
        <v>556.20000000000005</v>
      </c>
      <c r="D3321">
        <v>1061.4000000000001</v>
      </c>
      <c r="G3321" s="1">
        <v>44954</v>
      </c>
      <c r="H3321">
        <v>539.4</v>
      </c>
      <c r="I3321">
        <v>610.79999999999995</v>
      </c>
      <c r="J3321">
        <v>1150.2</v>
      </c>
    </row>
    <row r="3322" spans="1:10" x14ac:dyDescent="0.25">
      <c r="A3322" s="1">
        <v>44955</v>
      </c>
      <c r="B3322">
        <v>505.2</v>
      </c>
      <c r="C3322">
        <v>556.20000000000005</v>
      </c>
      <c r="D3322">
        <v>1061.4000000000001</v>
      </c>
      <c r="G3322" s="1">
        <v>44955</v>
      </c>
      <c r="H3322">
        <v>539.4</v>
      </c>
      <c r="I3322">
        <v>610.79999999999995</v>
      </c>
      <c r="J3322">
        <v>1150.2</v>
      </c>
    </row>
    <row r="3323" spans="1:10" x14ac:dyDescent="0.25">
      <c r="A3323" s="1">
        <v>44956</v>
      </c>
      <c r="B3323">
        <v>505.7</v>
      </c>
      <c r="C3323">
        <v>555.70000000000005</v>
      </c>
      <c r="D3323">
        <v>1061.4000000000001</v>
      </c>
      <c r="G3323" s="1">
        <v>44956</v>
      </c>
      <c r="H3323">
        <v>540</v>
      </c>
      <c r="I3323">
        <v>610.29999999999995</v>
      </c>
      <c r="J3323">
        <v>1150.3</v>
      </c>
    </row>
    <row r="3324" spans="1:10" x14ac:dyDescent="0.25">
      <c r="A3324" s="1">
        <v>44957</v>
      </c>
      <c r="B3324">
        <v>505.5</v>
      </c>
      <c r="C3324">
        <v>555.79999999999995</v>
      </c>
      <c r="D3324">
        <v>1061.3</v>
      </c>
      <c r="G3324" s="1">
        <v>44957</v>
      </c>
      <c r="H3324">
        <v>539.9</v>
      </c>
      <c r="I3324">
        <v>610.20000000000005</v>
      </c>
      <c r="J3324">
        <v>1150.0999999999999</v>
      </c>
    </row>
    <row r="3325" spans="1:10" x14ac:dyDescent="0.25">
      <c r="A3325" s="1">
        <v>44958</v>
      </c>
      <c r="B3325">
        <v>509.8</v>
      </c>
      <c r="C3325">
        <v>551.6</v>
      </c>
      <c r="D3325">
        <v>1061.4000000000001</v>
      </c>
      <c r="G3325" s="1">
        <v>44958</v>
      </c>
      <c r="H3325">
        <v>544.29999999999995</v>
      </c>
      <c r="I3325">
        <v>606</v>
      </c>
      <c r="J3325">
        <v>1150.3</v>
      </c>
    </row>
    <row r="3326" spans="1:10" x14ac:dyDescent="0.25">
      <c r="A3326" s="1">
        <v>44959</v>
      </c>
      <c r="B3326">
        <v>510.4</v>
      </c>
      <c r="C3326">
        <v>551.20000000000005</v>
      </c>
      <c r="D3326">
        <v>1061.5999999999999</v>
      </c>
      <c r="G3326" s="1">
        <v>44959</v>
      </c>
      <c r="H3326">
        <v>545.1</v>
      </c>
      <c r="I3326">
        <v>605.29999999999995</v>
      </c>
      <c r="J3326">
        <v>1150.4000000000001</v>
      </c>
    </row>
    <row r="3327" spans="1:10" x14ac:dyDescent="0.25">
      <c r="A3327" s="1">
        <v>44960</v>
      </c>
      <c r="B3327">
        <v>510.2</v>
      </c>
      <c r="C3327">
        <v>551.29999999999995</v>
      </c>
      <c r="D3327">
        <v>1061.5</v>
      </c>
      <c r="G3327" s="1">
        <v>44960</v>
      </c>
      <c r="H3327">
        <v>545</v>
      </c>
      <c r="I3327">
        <v>605.4</v>
      </c>
      <c r="J3327">
        <v>1150.4000000000001</v>
      </c>
    </row>
    <row r="3328" spans="1:10" x14ac:dyDescent="0.25">
      <c r="A3328" s="1">
        <v>44961</v>
      </c>
      <c r="B3328">
        <v>510.1</v>
      </c>
      <c r="C3328">
        <v>551.29999999999995</v>
      </c>
      <c r="D3328">
        <v>1061.4000000000001</v>
      </c>
      <c r="G3328" s="1">
        <v>44961</v>
      </c>
      <c r="H3328">
        <v>544.9</v>
      </c>
      <c r="I3328">
        <v>605.5</v>
      </c>
      <c r="J3328">
        <v>1150.4000000000001</v>
      </c>
    </row>
    <row r="3329" spans="1:10" x14ac:dyDescent="0.25">
      <c r="A3329" s="1">
        <v>44962</v>
      </c>
      <c r="B3329">
        <v>510.1</v>
      </c>
      <c r="C3329">
        <v>551.29999999999995</v>
      </c>
      <c r="D3329">
        <v>1061.4000000000001</v>
      </c>
      <c r="G3329" s="1">
        <v>44962</v>
      </c>
      <c r="H3329">
        <v>544.9</v>
      </c>
      <c r="I3329">
        <v>605.5</v>
      </c>
      <c r="J3329">
        <v>1150.4000000000001</v>
      </c>
    </row>
    <row r="3330" spans="1:10" x14ac:dyDescent="0.25">
      <c r="A3330" s="1">
        <v>44963</v>
      </c>
      <c r="B3330">
        <v>510.2</v>
      </c>
      <c r="C3330">
        <v>551.20000000000005</v>
      </c>
      <c r="D3330">
        <v>1061.4000000000001</v>
      </c>
      <c r="G3330" s="1">
        <v>44963</v>
      </c>
      <c r="H3330">
        <v>545.1</v>
      </c>
      <c r="I3330">
        <v>605.20000000000005</v>
      </c>
      <c r="J3330">
        <v>1150.3</v>
      </c>
    </row>
    <row r="3331" spans="1:10" x14ac:dyDescent="0.25">
      <c r="A3331" s="1">
        <v>44964</v>
      </c>
      <c r="B3331">
        <v>510.4</v>
      </c>
      <c r="C3331">
        <v>551.20000000000005</v>
      </c>
      <c r="D3331">
        <v>1061.5999999999999</v>
      </c>
      <c r="G3331" s="1">
        <v>44964</v>
      </c>
      <c r="H3331">
        <v>545.29999999999995</v>
      </c>
      <c r="I3331">
        <v>605.20000000000005</v>
      </c>
      <c r="J3331">
        <v>1150.5</v>
      </c>
    </row>
    <row r="3332" spans="1:10" x14ac:dyDescent="0.25">
      <c r="A3332" s="1">
        <v>44965</v>
      </c>
      <c r="B3332">
        <v>511.2</v>
      </c>
      <c r="C3332">
        <v>550.5</v>
      </c>
      <c r="D3332">
        <v>1061.7</v>
      </c>
      <c r="G3332" s="1">
        <v>44965</v>
      </c>
      <c r="H3332">
        <v>546.20000000000005</v>
      </c>
      <c r="I3332">
        <v>604.29999999999995</v>
      </c>
      <c r="J3332">
        <v>1150.5</v>
      </c>
    </row>
    <row r="3333" spans="1:10" x14ac:dyDescent="0.25">
      <c r="A3333" s="1">
        <v>44966</v>
      </c>
      <c r="B3333">
        <v>511.2</v>
      </c>
      <c r="C3333">
        <v>550.5</v>
      </c>
      <c r="D3333">
        <v>1061.7</v>
      </c>
      <c r="G3333" s="1">
        <v>44966</v>
      </c>
      <c r="H3333">
        <v>546.29999999999995</v>
      </c>
      <c r="I3333">
        <v>604.20000000000005</v>
      </c>
      <c r="J3333">
        <v>1150.5</v>
      </c>
    </row>
    <row r="3334" spans="1:10" x14ac:dyDescent="0.25">
      <c r="A3334" s="1">
        <v>44967</v>
      </c>
      <c r="B3334">
        <v>511.3</v>
      </c>
      <c r="C3334">
        <v>550.4</v>
      </c>
      <c r="D3334">
        <v>1061.7</v>
      </c>
      <c r="G3334" s="1">
        <v>44967</v>
      </c>
      <c r="H3334">
        <v>546.4</v>
      </c>
      <c r="I3334">
        <v>604.1</v>
      </c>
      <c r="J3334">
        <v>1150.5</v>
      </c>
    </row>
    <row r="3335" spans="1:10" x14ac:dyDescent="0.25">
      <c r="A3335" s="1">
        <v>44968</v>
      </c>
      <c r="B3335">
        <v>511.3</v>
      </c>
      <c r="C3335">
        <v>550.4</v>
      </c>
      <c r="D3335">
        <v>1061.7</v>
      </c>
      <c r="G3335" s="1">
        <v>44968</v>
      </c>
      <c r="H3335">
        <v>546.29999999999995</v>
      </c>
      <c r="I3335">
        <v>604.20000000000005</v>
      </c>
      <c r="J3335">
        <v>1150.5</v>
      </c>
    </row>
    <row r="3336" spans="1:10" x14ac:dyDescent="0.25">
      <c r="A3336" s="1">
        <v>44969</v>
      </c>
      <c r="B3336">
        <v>511.3</v>
      </c>
      <c r="C3336">
        <v>550.4</v>
      </c>
      <c r="D3336">
        <v>1061.7</v>
      </c>
      <c r="G3336" s="1">
        <v>44969</v>
      </c>
      <c r="H3336">
        <v>546.29999999999995</v>
      </c>
      <c r="I3336">
        <v>604.20000000000005</v>
      </c>
      <c r="J3336">
        <v>1150.5</v>
      </c>
    </row>
    <row r="3337" spans="1:10" x14ac:dyDescent="0.25">
      <c r="A3337" s="1">
        <v>44970</v>
      </c>
      <c r="B3337">
        <v>511.4</v>
      </c>
      <c r="C3337">
        <v>550.29999999999995</v>
      </c>
      <c r="D3337">
        <v>1061.7</v>
      </c>
      <c r="G3337" s="1">
        <v>44970</v>
      </c>
      <c r="H3337">
        <v>546.4</v>
      </c>
      <c r="I3337">
        <v>604.1</v>
      </c>
      <c r="J3337">
        <v>1150.5</v>
      </c>
    </row>
    <row r="3338" spans="1:10" x14ac:dyDescent="0.25">
      <c r="A3338" s="1">
        <v>44971</v>
      </c>
      <c r="B3338">
        <v>511.3</v>
      </c>
      <c r="C3338">
        <v>550.4</v>
      </c>
      <c r="D3338">
        <v>1061.7</v>
      </c>
      <c r="G3338" s="1">
        <v>44971</v>
      </c>
      <c r="H3338">
        <v>546.4</v>
      </c>
      <c r="I3338">
        <v>604.1</v>
      </c>
      <c r="J3338">
        <v>1150.5</v>
      </c>
    </row>
    <row r="3339" spans="1:10" x14ac:dyDescent="0.25">
      <c r="A3339" s="1">
        <v>44972</v>
      </c>
      <c r="B3339">
        <v>511.3</v>
      </c>
      <c r="C3339">
        <v>550.4</v>
      </c>
      <c r="D3339">
        <v>1061.7</v>
      </c>
      <c r="G3339" s="1">
        <v>44972</v>
      </c>
      <c r="H3339">
        <v>546.29999999999995</v>
      </c>
      <c r="I3339">
        <v>604.29999999999995</v>
      </c>
      <c r="J3339">
        <v>1150.5999999999999</v>
      </c>
    </row>
    <row r="3340" spans="1:10" x14ac:dyDescent="0.25">
      <c r="A3340" s="1">
        <v>44973</v>
      </c>
      <c r="B3340">
        <v>511.5</v>
      </c>
      <c r="C3340">
        <v>550.20000000000005</v>
      </c>
      <c r="D3340">
        <v>1061.7</v>
      </c>
      <c r="G3340" s="1">
        <v>44973</v>
      </c>
      <c r="H3340">
        <v>546.5</v>
      </c>
      <c r="I3340">
        <v>604.1</v>
      </c>
      <c r="J3340">
        <v>1150.5999999999999</v>
      </c>
    </row>
    <row r="3341" spans="1:10" x14ac:dyDescent="0.25">
      <c r="A3341" s="1">
        <v>44974</v>
      </c>
      <c r="B3341">
        <v>511.8</v>
      </c>
      <c r="C3341">
        <v>550</v>
      </c>
      <c r="D3341">
        <v>1061.8</v>
      </c>
      <c r="G3341" s="1">
        <v>44974</v>
      </c>
      <c r="H3341">
        <v>546.9</v>
      </c>
      <c r="I3341">
        <v>603.79999999999995</v>
      </c>
      <c r="J3341">
        <v>1150.7</v>
      </c>
    </row>
    <row r="3342" spans="1:10" x14ac:dyDescent="0.25">
      <c r="A3342" s="1">
        <v>44975</v>
      </c>
      <c r="B3342">
        <v>511.8</v>
      </c>
      <c r="C3342">
        <v>550.1</v>
      </c>
      <c r="D3342">
        <v>1061.9000000000001</v>
      </c>
      <c r="G3342" s="1">
        <v>44975</v>
      </c>
      <c r="H3342">
        <v>546.79999999999995</v>
      </c>
      <c r="I3342">
        <v>604</v>
      </c>
      <c r="J3342">
        <v>1150.8</v>
      </c>
    </row>
    <row r="3343" spans="1:10" x14ac:dyDescent="0.25">
      <c r="A3343" s="1">
        <v>44976</v>
      </c>
      <c r="B3343">
        <v>511.8</v>
      </c>
      <c r="C3343">
        <v>550.1</v>
      </c>
      <c r="D3343">
        <v>1061.9000000000001</v>
      </c>
      <c r="G3343" s="1">
        <v>44976</v>
      </c>
      <c r="H3343">
        <v>546.79999999999995</v>
      </c>
      <c r="I3343">
        <v>604</v>
      </c>
      <c r="J3343">
        <v>1150.8</v>
      </c>
    </row>
    <row r="3344" spans="1:10" x14ac:dyDescent="0.25">
      <c r="A3344" s="1">
        <v>44977</v>
      </c>
      <c r="B3344">
        <v>512.1</v>
      </c>
      <c r="C3344">
        <v>549.79999999999995</v>
      </c>
      <c r="D3344">
        <v>1061.9000000000001</v>
      </c>
      <c r="G3344" s="1">
        <v>44977</v>
      </c>
      <c r="H3344">
        <v>547.20000000000005</v>
      </c>
      <c r="I3344">
        <v>603.6</v>
      </c>
      <c r="J3344">
        <v>1150.8</v>
      </c>
    </row>
    <row r="3345" spans="1:10" x14ac:dyDescent="0.25">
      <c r="A3345" s="1">
        <v>44978</v>
      </c>
      <c r="B3345">
        <v>512.1</v>
      </c>
      <c r="C3345">
        <v>549.79999999999995</v>
      </c>
      <c r="D3345">
        <v>1061.9000000000001</v>
      </c>
      <c r="G3345" s="1">
        <v>44978</v>
      </c>
      <c r="H3345">
        <v>547.20000000000005</v>
      </c>
      <c r="I3345">
        <v>603.6</v>
      </c>
      <c r="J3345">
        <v>1150.8</v>
      </c>
    </row>
    <row r="3346" spans="1:10" x14ac:dyDescent="0.25">
      <c r="A3346" s="1">
        <v>44979</v>
      </c>
      <c r="B3346">
        <v>512.20000000000005</v>
      </c>
      <c r="C3346">
        <v>549.70000000000005</v>
      </c>
      <c r="D3346">
        <v>1061.9000000000001</v>
      </c>
      <c r="G3346" s="1">
        <v>44979</v>
      </c>
      <c r="H3346">
        <v>547.29999999999995</v>
      </c>
      <c r="I3346">
        <v>603.4</v>
      </c>
      <c r="J3346">
        <v>1150.7</v>
      </c>
    </row>
    <row r="3347" spans="1:10" x14ac:dyDescent="0.25">
      <c r="A3347" s="1">
        <v>44980</v>
      </c>
      <c r="B3347">
        <v>512.1</v>
      </c>
      <c r="C3347">
        <v>549.79999999999995</v>
      </c>
      <c r="D3347">
        <v>1061.9000000000001</v>
      </c>
      <c r="G3347" s="1">
        <v>44980</v>
      </c>
      <c r="H3347">
        <v>547.29999999999995</v>
      </c>
      <c r="I3347">
        <v>603.5</v>
      </c>
      <c r="J3347">
        <v>1150.8</v>
      </c>
    </row>
    <row r="3348" spans="1:10" x14ac:dyDescent="0.25">
      <c r="A3348" s="1">
        <v>44981</v>
      </c>
      <c r="B3348">
        <v>512.1</v>
      </c>
      <c r="C3348">
        <v>549.79999999999995</v>
      </c>
      <c r="D3348">
        <v>1061.9000000000001</v>
      </c>
      <c r="G3348" s="1">
        <v>44981</v>
      </c>
      <c r="H3348">
        <v>547.4</v>
      </c>
      <c r="I3348">
        <v>603.4</v>
      </c>
      <c r="J3348">
        <v>1150.8</v>
      </c>
    </row>
    <row r="3349" spans="1:10" x14ac:dyDescent="0.25">
      <c r="A3349" s="1">
        <v>44982</v>
      </c>
      <c r="B3349">
        <v>512.1</v>
      </c>
      <c r="C3349">
        <v>549.9</v>
      </c>
      <c r="D3349">
        <v>1062</v>
      </c>
      <c r="G3349" s="1">
        <v>44982</v>
      </c>
      <c r="H3349">
        <v>547.4</v>
      </c>
      <c r="I3349">
        <v>603.4</v>
      </c>
      <c r="J3349">
        <v>1150.8</v>
      </c>
    </row>
    <row r="3350" spans="1:10" x14ac:dyDescent="0.25">
      <c r="A3350" s="1">
        <v>44983</v>
      </c>
      <c r="B3350">
        <v>512.1</v>
      </c>
      <c r="C3350">
        <v>549.9</v>
      </c>
      <c r="D3350">
        <v>1062</v>
      </c>
      <c r="G3350" s="1">
        <v>44983</v>
      </c>
      <c r="H3350">
        <v>547.4</v>
      </c>
      <c r="I3350">
        <v>603.4</v>
      </c>
      <c r="J3350">
        <v>1150.8</v>
      </c>
    </row>
    <row r="3351" spans="1:10" x14ac:dyDescent="0.25">
      <c r="A3351" s="1">
        <v>44984</v>
      </c>
      <c r="B3351">
        <v>512.20000000000005</v>
      </c>
      <c r="C3351">
        <v>549.79999999999995</v>
      </c>
      <c r="D3351">
        <v>1062</v>
      </c>
      <c r="G3351" s="1">
        <v>44984</v>
      </c>
      <c r="H3351">
        <v>547.5</v>
      </c>
      <c r="I3351">
        <v>603.4</v>
      </c>
      <c r="J3351">
        <v>1150.9000000000001</v>
      </c>
    </row>
    <row r="3352" spans="1:10" x14ac:dyDescent="0.25">
      <c r="A3352" s="1">
        <v>44985</v>
      </c>
      <c r="B3352">
        <v>514.1</v>
      </c>
      <c r="C3352">
        <v>547.79999999999995</v>
      </c>
      <c r="D3352">
        <v>1061.9000000000001</v>
      </c>
      <c r="G3352" s="1">
        <v>44985</v>
      </c>
      <c r="H3352">
        <v>549.5</v>
      </c>
      <c r="I3352">
        <v>601.29999999999995</v>
      </c>
      <c r="J3352">
        <v>1150.8</v>
      </c>
    </row>
    <row r="3353" spans="1:10" x14ac:dyDescent="0.25">
      <c r="A3353" s="1">
        <v>44986</v>
      </c>
      <c r="B3353">
        <v>515.29999999999995</v>
      </c>
      <c r="C3353">
        <v>546.79999999999995</v>
      </c>
      <c r="D3353">
        <v>1062.0999999999999</v>
      </c>
      <c r="G3353" s="1">
        <v>44986</v>
      </c>
      <c r="H3353">
        <v>550.6</v>
      </c>
      <c r="I3353">
        <v>600.4</v>
      </c>
      <c r="J3353">
        <v>1151</v>
      </c>
    </row>
    <row r="3354" spans="1:10" x14ac:dyDescent="0.25">
      <c r="A3354" s="1">
        <v>44987</v>
      </c>
      <c r="B3354">
        <v>516.29999999999995</v>
      </c>
      <c r="C3354">
        <v>545.70000000000005</v>
      </c>
      <c r="D3354">
        <v>1062</v>
      </c>
      <c r="G3354" s="1">
        <v>44987</v>
      </c>
      <c r="H3354">
        <v>551.9</v>
      </c>
      <c r="I3354">
        <v>599.1</v>
      </c>
      <c r="J3354">
        <v>1151</v>
      </c>
    </row>
    <row r="3355" spans="1:10" x14ac:dyDescent="0.25">
      <c r="A3355" s="1">
        <v>44988</v>
      </c>
      <c r="B3355">
        <v>516</v>
      </c>
      <c r="C3355">
        <v>545.9</v>
      </c>
      <c r="D3355">
        <v>1061.9000000000001</v>
      </c>
      <c r="G3355" s="1">
        <v>44988</v>
      </c>
      <c r="H3355">
        <v>551.6</v>
      </c>
      <c r="I3355">
        <v>599.20000000000005</v>
      </c>
      <c r="J3355">
        <v>1150.8</v>
      </c>
    </row>
    <row r="3356" spans="1:10" x14ac:dyDescent="0.25">
      <c r="A3356" s="1">
        <v>44989</v>
      </c>
      <c r="B3356">
        <v>516</v>
      </c>
      <c r="C3356">
        <v>546</v>
      </c>
      <c r="D3356">
        <v>1062</v>
      </c>
      <c r="G3356" s="1">
        <v>44989</v>
      </c>
      <c r="H3356">
        <v>551.6</v>
      </c>
      <c r="I3356">
        <v>599.29999999999995</v>
      </c>
      <c r="J3356">
        <v>1150.9000000000001</v>
      </c>
    </row>
    <row r="3357" spans="1:10" x14ac:dyDescent="0.25">
      <c r="A3357" s="1">
        <v>44990</v>
      </c>
      <c r="B3357">
        <v>516</v>
      </c>
      <c r="C3357">
        <v>546</v>
      </c>
      <c r="D3357">
        <v>1062</v>
      </c>
      <c r="G3357" s="1">
        <v>44990</v>
      </c>
      <c r="H3357">
        <v>551.6</v>
      </c>
      <c r="I3357">
        <v>599.29999999999995</v>
      </c>
      <c r="J3357">
        <v>1150.9000000000001</v>
      </c>
    </row>
    <row r="3358" spans="1:10" x14ac:dyDescent="0.25">
      <c r="A3358" s="1">
        <v>44991</v>
      </c>
      <c r="B3358">
        <v>515.70000000000005</v>
      </c>
      <c r="C3358">
        <v>546.29999999999995</v>
      </c>
      <c r="D3358">
        <v>1062</v>
      </c>
      <c r="G3358" s="1">
        <v>44991</v>
      </c>
      <c r="H3358">
        <v>551.29999999999995</v>
      </c>
      <c r="I3358">
        <v>599.70000000000005</v>
      </c>
      <c r="J3358">
        <v>1151</v>
      </c>
    </row>
    <row r="3359" spans="1:10" x14ac:dyDescent="0.25">
      <c r="A3359" s="1">
        <v>44992</v>
      </c>
      <c r="B3359">
        <v>515.79999999999995</v>
      </c>
      <c r="C3359">
        <v>546.20000000000005</v>
      </c>
      <c r="D3359">
        <v>1062</v>
      </c>
      <c r="G3359" s="1">
        <v>44992</v>
      </c>
      <c r="H3359">
        <v>551.4</v>
      </c>
      <c r="I3359">
        <v>599.6</v>
      </c>
      <c r="J3359">
        <v>1151</v>
      </c>
    </row>
    <row r="3360" spans="1:10" x14ac:dyDescent="0.25">
      <c r="A3360" s="1">
        <v>44993</v>
      </c>
      <c r="B3360">
        <v>515.70000000000005</v>
      </c>
      <c r="C3360">
        <v>546.4</v>
      </c>
      <c r="D3360">
        <v>1062.0999999999999</v>
      </c>
      <c r="G3360" s="1">
        <v>44993</v>
      </c>
      <c r="H3360">
        <v>551.29999999999995</v>
      </c>
      <c r="I3360">
        <v>599.70000000000005</v>
      </c>
      <c r="J3360">
        <v>1151</v>
      </c>
    </row>
    <row r="3361" spans="1:10" x14ac:dyDescent="0.25">
      <c r="A3361" s="1">
        <v>44994</v>
      </c>
      <c r="B3361">
        <v>515.9</v>
      </c>
      <c r="C3361">
        <v>546.29999999999995</v>
      </c>
      <c r="D3361">
        <v>1062.2</v>
      </c>
      <c r="G3361" s="1">
        <v>44994</v>
      </c>
      <c r="H3361">
        <v>551.6</v>
      </c>
      <c r="I3361">
        <v>599.6</v>
      </c>
      <c r="J3361">
        <v>1151.2</v>
      </c>
    </row>
    <row r="3362" spans="1:10" x14ac:dyDescent="0.25">
      <c r="A3362" s="1">
        <v>44995</v>
      </c>
      <c r="B3362">
        <v>516.4</v>
      </c>
      <c r="C3362">
        <v>545.79999999999995</v>
      </c>
      <c r="D3362">
        <v>1062.2</v>
      </c>
      <c r="G3362" s="1">
        <v>44995</v>
      </c>
      <c r="H3362">
        <v>552.4</v>
      </c>
      <c r="I3362">
        <v>598.79999999999995</v>
      </c>
      <c r="J3362">
        <v>1151.2</v>
      </c>
    </row>
    <row r="3363" spans="1:10" x14ac:dyDescent="0.25">
      <c r="A3363" s="1">
        <v>44996</v>
      </c>
      <c r="B3363">
        <v>516.4</v>
      </c>
      <c r="C3363">
        <v>546</v>
      </c>
      <c r="D3363">
        <v>1062.4000000000001</v>
      </c>
      <c r="G3363" s="1">
        <v>44996</v>
      </c>
      <c r="H3363">
        <v>552.4</v>
      </c>
      <c r="I3363">
        <v>598.9</v>
      </c>
      <c r="J3363">
        <v>1151.3</v>
      </c>
    </row>
    <row r="3364" spans="1:10" x14ac:dyDescent="0.25">
      <c r="A3364" s="1">
        <v>44997</v>
      </c>
      <c r="B3364">
        <v>516.4</v>
      </c>
      <c r="C3364">
        <v>546</v>
      </c>
      <c r="D3364">
        <v>1062.4000000000001</v>
      </c>
      <c r="G3364" s="1">
        <v>44997</v>
      </c>
      <c r="H3364">
        <v>552.4</v>
      </c>
      <c r="I3364">
        <v>598.9</v>
      </c>
      <c r="J3364">
        <v>1151.3</v>
      </c>
    </row>
    <row r="3365" spans="1:10" x14ac:dyDescent="0.25">
      <c r="A3365" s="1">
        <v>44998</v>
      </c>
      <c r="B3365">
        <v>518</v>
      </c>
      <c r="C3365">
        <v>544.29999999999995</v>
      </c>
      <c r="D3365">
        <v>1062.3</v>
      </c>
      <c r="G3365" s="1">
        <v>44998</v>
      </c>
      <c r="H3365">
        <v>554.1</v>
      </c>
      <c r="I3365">
        <v>597.20000000000005</v>
      </c>
      <c r="J3365">
        <v>1151.3</v>
      </c>
    </row>
    <row r="3366" spans="1:10" x14ac:dyDescent="0.25">
      <c r="A3366" s="1">
        <v>44999</v>
      </c>
      <c r="B3366">
        <v>518.29999999999995</v>
      </c>
      <c r="C3366">
        <v>543.9</v>
      </c>
      <c r="D3366">
        <v>1062.2</v>
      </c>
      <c r="G3366" s="1">
        <v>44999</v>
      </c>
      <c r="H3366">
        <v>554.6</v>
      </c>
      <c r="I3366">
        <v>596.6</v>
      </c>
      <c r="J3366">
        <v>1151.2</v>
      </c>
    </row>
    <row r="3367" spans="1:10" x14ac:dyDescent="0.25">
      <c r="A3367" s="1">
        <v>45000</v>
      </c>
      <c r="B3367">
        <v>518.4</v>
      </c>
      <c r="C3367">
        <v>543.9</v>
      </c>
      <c r="D3367">
        <v>1062.3</v>
      </c>
      <c r="G3367" s="1">
        <v>45000</v>
      </c>
      <c r="H3367">
        <v>554.70000000000005</v>
      </c>
      <c r="I3367">
        <v>596.6</v>
      </c>
      <c r="J3367">
        <v>1151.3</v>
      </c>
    </row>
    <row r="3368" spans="1:10" x14ac:dyDescent="0.25">
      <c r="A3368" s="1">
        <v>45001</v>
      </c>
      <c r="B3368">
        <v>519.4</v>
      </c>
      <c r="C3368">
        <v>542.79999999999995</v>
      </c>
      <c r="D3368">
        <v>1062.2</v>
      </c>
      <c r="G3368" s="1">
        <v>45001</v>
      </c>
      <c r="H3368">
        <v>555.79999999999995</v>
      </c>
      <c r="I3368">
        <v>595.4</v>
      </c>
      <c r="J3368">
        <v>1151.2</v>
      </c>
    </row>
    <row r="3369" spans="1:10" x14ac:dyDescent="0.25">
      <c r="A3369" s="1">
        <v>45002</v>
      </c>
      <c r="B3369">
        <v>520</v>
      </c>
      <c r="C3369">
        <v>542.1</v>
      </c>
      <c r="D3369">
        <v>1062.0999999999999</v>
      </c>
      <c r="G3369" s="1">
        <v>45002</v>
      </c>
      <c r="H3369">
        <v>556.5</v>
      </c>
      <c r="I3369">
        <v>594.70000000000005</v>
      </c>
      <c r="J3369">
        <v>1151.2</v>
      </c>
    </row>
    <row r="3370" spans="1:10" x14ac:dyDescent="0.25">
      <c r="A3370" s="1">
        <v>45003</v>
      </c>
      <c r="B3370">
        <v>520</v>
      </c>
      <c r="C3370">
        <v>542.1</v>
      </c>
      <c r="D3370">
        <v>1062.0999999999999</v>
      </c>
      <c r="G3370" s="1">
        <v>45003</v>
      </c>
      <c r="H3370">
        <v>556.5</v>
      </c>
      <c r="I3370">
        <v>594.70000000000005</v>
      </c>
      <c r="J3370">
        <v>1151.2</v>
      </c>
    </row>
    <row r="3371" spans="1:10" x14ac:dyDescent="0.25">
      <c r="A3371" s="1">
        <v>45004</v>
      </c>
      <c r="B3371">
        <v>520</v>
      </c>
      <c r="C3371">
        <v>542.1</v>
      </c>
      <c r="D3371">
        <v>1062.0999999999999</v>
      </c>
      <c r="G3371" s="1">
        <v>45004</v>
      </c>
      <c r="H3371">
        <v>556.5</v>
      </c>
      <c r="I3371">
        <v>594.70000000000005</v>
      </c>
      <c r="J3371">
        <v>1151.2</v>
      </c>
    </row>
    <row r="3372" spans="1:10" x14ac:dyDescent="0.25">
      <c r="A3372" s="1">
        <v>45005</v>
      </c>
      <c r="B3372">
        <v>520</v>
      </c>
      <c r="C3372">
        <v>542.1</v>
      </c>
      <c r="D3372">
        <v>1062.0999999999999</v>
      </c>
      <c r="G3372" s="1">
        <v>45005</v>
      </c>
      <c r="H3372">
        <v>556.5</v>
      </c>
      <c r="I3372">
        <v>594.6</v>
      </c>
      <c r="J3372">
        <v>1151.0999999999999</v>
      </c>
    </row>
    <row r="3373" spans="1:10" x14ac:dyDescent="0.25">
      <c r="A3373" s="1">
        <v>45006</v>
      </c>
      <c r="B3373">
        <v>519.9</v>
      </c>
      <c r="C3373">
        <v>542.20000000000005</v>
      </c>
      <c r="D3373">
        <v>1062.0999999999999</v>
      </c>
      <c r="G3373" s="1">
        <v>45006</v>
      </c>
      <c r="H3373">
        <v>556.6</v>
      </c>
      <c r="I3373">
        <v>594.6</v>
      </c>
      <c r="J3373">
        <v>1151.2</v>
      </c>
    </row>
    <row r="3374" spans="1:10" x14ac:dyDescent="0.25">
      <c r="A3374" s="1">
        <v>45007</v>
      </c>
      <c r="B3374">
        <v>520</v>
      </c>
      <c r="C3374">
        <v>542.4</v>
      </c>
      <c r="D3374">
        <v>1062.4000000000001</v>
      </c>
      <c r="G3374" s="1">
        <v>45007</v>
      </c>
      <c r="H3374">
        <v>556.6</v>
      </c>
      <c r="I3374">
        <v>594.79999999999995</v>
      </c>
      <c r="J3374">
        <v>1151.4000000000001</v>
      </c>
    </row>
    <row r="3375" spans="1:10" x14ac:dyDescent="0.25">
      <c r="A3375" s="1">
        <v>45008</v>
      </c>
      <c r="B3375">
        <v>520.20000000000005</v>
      </c>
      <c r="C3375">
        <v>542.1</v>
      </c>
      <c r="D3375">
        <v>1062.3</v>
      </c>
      <c r="G3375" s="1">
        <v>45008</v>
      </c>
      <c r="H3375">
        <v>556.79999999999995</v>
      </c>
      <c r="I3375">
        <v>594.6</v>
      </c>
      <c r="J3375">
        <v>1151.4000000000001</v>
      </c>
    </row>
    <row r="3376" spans="1:10" x14ac:dyDescent="0.25">
      <c r="A3376" s="1">
        <v>45009</v>
      </c>
      <c r="B3376">
        <v>520.70000000000005</v>
      </c>
      <c r="C3376">
        <v>541.6</v>
      </c>
      <c r="D3376">
        <v>1062.3</v>
      </c>
      <c r="G3376" s="1">
        <v>45009</v>
      </c>
      <c r="H3376">
        <v>557.29999999999995</v>
      </c>
      <c r="I3376">
        <v>594.1</v>
      </c>
      <c r="J3376">
        <v>1151.4000000000001</v>
      </c>
    </row>
    <row r="3377" spans="1:10" x14ac:dyDescent="0.25">
      <c r="A3377" s="1">
        <v>45010</v>
      </c>
      <c r="B3377">
        <v>520.6</v>
      </c>
      <c r="C3377">
        <v>541.70000000000005</v>
      </c>
      <c r="D3377">
        <v>1062.3</v>
      </c>
      <c r="G3377" s="1">
        <v>45010</v>
      </c>
      <c r="H3377">
        <v>557.29999999999995</v>
      </c>
      <c r="I3377">
        <v>594.1</v>
      </c>
      <c r="J3377">
        <v>1151.4000000000001</v>
      </c>
    </row>
    <row r="3378" spans="1:10" x14ac:dyDescent="0.25">
      <c r="A3378" s="1">
        <v>45011</v>
      </c>
      <c r="B3378">
        <v>520.6</v>
      </c>
      <c r="C3378">
        <v>541.70000000000005</v>
      </c>
      <c r="D3378">
        <v>1062.3</v>
      </c>
      <c r="G3378" s="1">
        <v>45011</v>
      </c>
      <c r="H3378">
        <v>557.29999999999995</v>
      </c>
      <c r="I3378">
        <v>594.1</v>
      </c>
      <c r="J3378">
        <v>1151.4000000000001</v>
      </c>
    </row>
    <row r="3379" spans="1:10" x14ac:dyDescent="0.25">
      <c r="A3379" s="1">
        <v>45012</v>
      </c>
      <c r="B3379">
        <v>520.79999999999995</v>
      </c>
      <c r="C3379">
        <v>541.4</v>
      </c>
      <c r="D3379">
        <v>1062.2</v>
      </c>
      <c r="G3379" s="1">
        <v>45012</v>
      </c>
      <c r="H3379">
        <v>557.5</v>
      </c>
      <c r="I3379">
        <v>593.9</v>
      </c>
      <c r="J3379">
        <v>1151.4000000000001</v>
      </c>
    </row>
    <row r="3380" spans="1:10" x14ac:dyDescent="0.25">
      <c r="A3380" s="1">
        <v>45013</v>
      </c>
      <c r="B3380">
        <v>521.29999999999995</v>
      </c>
      <c r="C3380">
        <v>541.20000000000005</v>
      </c>
      <c r="D3380">
        <v>1062.5</v>
      </c>
      <c r="G3380" s="1">
        <v>45013</v>
      </c>
      <c r="H3380">
        <v>557.9</v>
      </c>
      <c r="I3380">
        <v>593.70000000000005</v>
      </c>
      <c r="J3380">
        <v>1151.5999999999999</v>
      </c>
    </row>
    <row r="3381" spans="1:10" x14ac:dyDescent="0.25">
      <c r="A3381" s="1">
        <v>45014</v>
      </c>
      <c r="B3381">
        <v>521.20000000000005</v>
      </c>
      <c r="C3381">
        <v>541.29999999999995</v>
      </c>
      <c r="D3381">
        <v>1062.5</v>
      </c>
      <c r="G3381" s="1">
        <v>45014</v>
      </c>
      <c r="H3381">
        <v>557.79999999999995</v>
      </c>
      <c r="I3381">
        <v>593.79999999999995</v>
      </c>
      <c r="J3381">
        <v>1151.5999999999999</v>
      </c>
    </row>
    <row r="3382" spans="1:10" x14ac:dyDescent="0.25">
      <c r="A3382" s="1">
        <v>45015</v>
      </c>
      <c r="B3382">
        <v>521.29999999999995</v>
      </c>
      <c r="C3382">
        <v>541.20000000000005</v>
      </c>
      <c r="D3382">
        <v>1062.5</v>
      </c>
      <c r="G3382" s="1">
        <v>45015</v>
      </c>
      <c r="H3382">
        <v>557.9</v>
      </c>
      <c r="I3382">
        <v>593.6</v>
      </c>
      <c r="J3382">
        <v>1151.5</v>
      </c>
    </row>
    <row r="3383" spans="1:10" x14ac:dyDescent="0.25">
      <c r="A3383" s="1">
        <v>45016</v>
      </c>
      <c r="B3383">
        <v>522.6</v>
      </c>
      <c r="C3383">
        <v>539.9</v>
      </c>
      <c r="D3383">
        <v>1062.5</v>
      </c>
      <c r="G3383" s="1">
        <v>45016</v>
      </c>
      <c r="H3383">
        <v>559.4</v>
      </c>
      <c r="I3383">
        <v>592.20000000000005</v>
      </c>
      <c r="J3383">
        <v>1151.5999999999999</v>
      </c>
    </row>
    <row r="3384" spans="1:10" x14ac:dyDescent="0.25">
      <c r="A3384" s="1">
        <v>45017</v>
      </c>
      <c r="B3384">
        <v>522.5</v>
      </c>
      <c r="C3384">
        <v>540.1</v>
      </c>
      <c r="D3384">
        <v>1062.5999999999999</v>
      </c>
      <c r="G3384" s="1">
        <v>45017</v>
      </c>
      <c r="H3384">
        <v>559.4</v>
      </c>
      <c r="I3384">
        <v>592.4</v>
      </c>
      <c r="J3384">
        <v>1151.8</v>
      </c>
    </row>
    <row r="3385" spans="1:10" x14ac:dyDescent="0.25">
      <c r="A3385" s="1">
        <v>45018</v>
      </c>
      <c r="B3385">
        <v>522.5</v>
      </c>
      <c r="C3385">
        <v>540.1</v>
      </c>
      <c r="D3385">
        <v>1062.5999999999999</v>
      </c>
      <c r="G3385" s="1">
        <v>45018</v>
      </c>
      <c r="H3385">
        <v>559.4</v>
      </c>
      <c r="I3385">
        <v>592.4</v>
      </c>
      <c r="J3385">
        <v>1151.8</v>
      </c>
    </row>
    <row r="3386" spans="1:10" x14ac:dyDescent="0.25">
      <c r="A3386" s="1">
        <v>45019</v>
      </c>
      <c r="B3386">
        <v>522.70000000000005</v>
      </c>
      <c r="C3386">
        <v>540</v>
      </c>
      <c r="D3386">
        <v>1062.7</v>
      </c>
      <c r="G3386" s="1">
        <v>45019</v>
      </c>
      <c r="H3386">
        <v>559.5</v>
      </c>
      <c r="I3386">
        <v>592.29999999999995</v>
      </c>
      <c r="J3386">
        <v>1151.8</v>
      </c>
    </row>
    <row r="3387" spans="1:10" x14ac:dyDescent="0.25">
      <c r="A3387" s="1">
        <v>45020</v>
      </c>
      <c r="B3387">
        <v>523.20000000000005</v>
      </c>
      <c r="C3387">
        <v>539.5</v>
      </c>
      <c r="D3387">
        <v>1062.7</v>
      </c>
      <c r="G3387" s="1">
        <v>45020</v>
      </c>
      <c r="H3387">
        <v>560.1</v>
      </c>
      <c r="I3387">
        <v>591.70000000000005</v>
      </c>
      <c r="J3387">
        <v>1151.8</v>
      </c>
    </row>
    <row r="3388" spans="1:10" x14ac:dyDescent="0.25">
      <c r="A3388" s="1">
        <v>45021</v>
      </c>
      <c r="B3388">
        <v>523.20000000000005</v>
      </c>
      <c r="C3388">
        <v>539.4</v>
      </c>
      <c r="D3388">
        <v>1062.5999999999999</v>
      </c>
      <c r="G3388" s="1">
        <v>45021</v>
      </c>
      <c r="H3388">
        <v>560</v>
      </c>
      <c r="I3388">
        <v>591.70000000000005</v>
      </c>
      <c r="J3388">
        <v>1151.7</v>
      </c>
    </row>
    <row r="3389" spans="1:10" x14ac:dyDescent="0.25">
      <c r="A3389" s="1">
        <v>45022</v>
      </c>
      <c r="B3389">
        <v>523.5</v>
      </c>
      <c r="C3389">
        <v>539.5</v>
      </c>
      <c r="D3389">
        <v>1063</v>
      </c>
      <c r="G3389" s="1">
        <v>45022</v>
      </c>
      <c r="H3389">
        <v>560.4</v>
      </c>
      <c r="I3389">
        <v>591.4</v>
      </c>
      <c r="J3389">
        <v>1151.8</v>
      </c>
    </row>
    <row r="3390" spans="1:10" x14ac:dyDescent="0.25">
      <c r="A3390" s="1">
        <v>45023</v>
      </c>
      <c r="B3390">
        <v>523.9</v>
      </c>
      <c r="C3390">
        <v>538.79999999999995</v>
      </c>
      <c r="D3390">
        <v>1062.7</v>
      </c>
      <c r="G3390" s="1">
        <v>45023</v>
      </c>
      <c r="H3390">
        <v>560.9</v>
      </c>
      <c r="I3390">
        <v>590.79999999999995</v>
      </c>
      <c r="J3390">
        <v>1151.7</v>
      </c>
    </row>
    <row r="3391" spans="1:10" x14ac:dyDescent="0.25">
      <c r="A3391" s="1">
        <v>45024</v>
      </c>
      <c r="B3391">
        <v>523.79999999999995</v>
      </c>
      <c r="C3391">
        <v>538.9</v>
      </c>
      <c r="D3391">
        <v>1062.7</v>
      </c>
      <c r="G3391" s="1">
        <v>45024</v>
      </c>
      <c r="H3391">
        <v>560.79999999999995</v>
      </c>
      <c r="I3391">
        <v>590.9</v>
      </c>
      <c r="J3391">
        <v>1151.7</v>
      </c>
    </row>
    <row r="3392" spans="1:10" x14ac:dyDescent="0.25">
      <c r="A3392" s="1">
        <v>45025</v>
      </c>
      <c r="B3392">
        <v>523.79999999999995</v>
      </c>
      <c r="C3392">
        <v>538.9</v>
      </c>
      <c r="D3392">
        <v>1062.7</v>
      </c>
      <c r="G3392" s="1">
        <v>45025</v>
      </c>
      <c r="H3392">
        <v>560.79999999999995</v>
      </c>
      <c r="I3392">
        <v>590.9</v>
      </c>
      <c r="J3392">
        <v>1151.7</v>
      </c>
    </row>
    <row r="3393" spans="1:10" x14ac:dyDescent="0.25">
      <c r="A3393" s="1">
        <v>45026</v>
      </c>
      <c r="B3393">
        <v>524</v>
      </c>
      <c r="C3393">
        <v>538.70000000000005</v>
      </c>
      <c r="D3393">
        <v>1062.7</v>
      </c>
      <c r="G3393" s="1">
        <v>45026</v>
      </c>
      <c r="H3393">
        <v>561</v>
      </c>
      <c r="I3393">
        <v>590.6</v>
      </c>
      <c r="J3393">
        <v>1151.5999999999999</v>
      </c>
    </row>
    <row r="3394" spans="1:10" x14ac:dyDescent="0.25">
      <c r="A3394" s="1">
        <v>45027</v>
      </c>
      <c r="B3394">
        <v>524.1</v>
      </c>
      <c r="C3394">
        <v>538.6</v>
      </c>
      <c r="D3394">
        <v>1062.7</v>
      </c>
      <c r="G3394" s="1">
        <v>45027</v>
      </c>
      <c r="H3394">
        <v>561.1</v>
      </c>
      <c r="I3394">
        <v>590.5</v>
      </c>
      <c r="J3394">
        <v>1151.5999999999999</v>
      </c>
    </row>
    <row r="3395" spans="1:10" x14ac:dyDescent="0.25">
      <c r="A3395" s="1">
        <v>45028</v>
      </c>
      <c r="B3395">
        <v>524.20000000000005</v>
      </c>
      <c r="C3395">
        <v>538.5</v>
      </c>
      <c r="D3395">
        <v>1062.7</v>
      </c>
      <c r="G3395" s="1">
        <v>45028</v>
      </c>
      <c r="H3395">
        <v>561.20000000000005</v>
      </c>
      <c r="I3395">
        <v>590.5</v>
      </c>
      <c r="J3395">
        <v>1151.7</v>
      </c>
    </row>
    <row r="3396" spans="1:10" x14ac:dyDescent="0.25">
      <c r="A3396" s="1">
        <v>45029</v>
      </c>
      <c r="B3396">
        <v>524.4</v>
      </c>
      <c r="C3396">
        <v>538.29999999999995</v>
      </c>
      <c r="D3396">
        <v>1062.7</v>
      </c>
      <c r="G3396" s="1">
        <v>45029</v>
      </c>
      <c r="H3396">
        <v>561.70000000000005</v>
      </c>
      <c r="I3396">
        <v>590</v>
      </c>
      <c r="J3396">
        <v>1151.7</v>
      </c>
    </row>
    <row r="3397" spans="1:10" x14ac:dyDescent="0.25">
      <c r="A3397" s="1">
        <v>45030</v>
      </c>
      <c r="B3397">
        <v>524.9</v>
      </c>
      <c r="C3397">
        <v>537.79999999999995</v>
      </c>
      <c r="D3397">
        <v>1062.7</v>
      </c>
      <c r="G3397" s="1">
        <v>45030</v>
      </c>
      <c r="H3397">
        <v>562.20000000000005</v>
      </c>
      <c r="I3397">
        <v>589.4</v>
      </c>
      <c r="J3397">
        <v>1151.5999999999999</v>
      </c>
    </row>
    <row r="3398" spans="1:10" x14ac:dyDescent="0.25">
      <c r="A3398" s="1">
        <v>45031</v>
      </c>
      <c r="B3398">
        <v>524.79999999999995</v>
      </c>
      <c r="C3398">
        <v>537.9</v>
      </c>
      <c r="D3398">
        <v>1062.7</v>
      </c>
      <c r="G3398" s="1">
        <v>45031</v>
      </c>
      <c r="H3398">
        <v>562.20000000000005</v>
      </c>
      <c r="I3398">
        <v>589.4</v>
      </c>
      <c r="J3398">
        <v>1151.5999999999999</v>
      </c>
    </row>
    <row r="3399" spans="1:10" x14ac:dyDescent="0.25">
      <c r="A3399" s="1">
        <v>45032</v>
      </c>
      <c r="B3399">
        <v>524.79999999999995</v>
      </c>
      <c r="C3399">
        <v>537.9</v>
      </c>
      <c r="D3399">
        <v>1062.7</v>
      </c>
      <c r="G3399" s="1">
        <v>45032</v>
      </c>
      <c r="H3399">
        <v>562.20000000000005</v>
      </c>
      <c r="I3399">
        <v>589.4</v>
      </c>
      <c r="J3399">
        <v>1151.5999999999999</v>
      </c>
    </row>
    <row r="3400" spans="1:10" x14ac:dyDescent="0.25">
      <c r="A3400" s="1">
        <v>45033</v>
      </c>
      <c r="B3400">
        <v>524.9</v>
      </c>
      <c r="C3400">
        <v>537.79999999999995</v>
      </c>
      <c r="D3400">
        <v>1062.7</v>
      </c>
      <c r="G3400" s="1">
        <v>45033</v>
      </c>
      <c r="H3400">
        <v>562.29999999999995</v>
      </c>
      <c r="I3400">
        <v>589.29999999999995</v>
      </c>
      <c r="J3400">
        <v>1151.5999999999999</v>
      </c>
    </row>
    <row r="3401" spans="1:10" x14ac:dyDescent="0.25">
      <c r="A3401" s="1">
        <v>45034</v>
      </c>
      <c r="B3401">
        <v>525.6</v>
      </c>
      <c r="C3401">
        <v>537.1</v>
      </c>
      <c r="D3401">
        <v>1062.7</v>
      </c>
      <c r="G3401" s="1">
        <v>45034</v>
      </c>
      <c r="H3401">
        <v>563.29999999999995</v>
      </c>
      <c r="I3401">
        <v>587.9</v>
      </c>
      <c r="J3401">
        <v>1151.2</v>
      </c>
    </row>
    <row r="3402" spans="1:10" x14ac:dyDescent="0.25">
      <c r="A3402" s="1">
        <v>45035</v>
      </c>
      <c r="B3402">
        <v>525.79999999999995</v>
      </c>
      <c r="C3402">
        <v>537</v>
      </c>
      <c r="D3402">
        <v>1062.8</v>
      </c>
      <c r="G3402" s="1">
        <v>45035</v>
      </c>
      <c r="H3402">
        <v>563.6</v>
      </c>
      <c r="I3402">
        <v>587.79999999999995</v>
      </c>
      <c r="J3402">
        <v>1151.4000000000001</v>
      </c>
    </row>
    <row r="3403" spans="1:10" x14ac:dyDescent="0.25">
      <c r="A3403" s="1">
        <v>45036</v>
      </c>
      <c r="B3403">
        <v>526</v>
      </c>
      <c r="C3403">
        <v>536.79999999999995</v>
      </c>
      <c r="D3403">
        <v>1062.8</v>
      </c>
      <c r="G3403" s="1">
        <v>45036</v>
      </c>
      <c r="H3403">
        <v>563.79999999999995</v>
      </c>
      <c r="I3403">
        <v>587.6</v>
      </c>
      <c r="J3403">
        <v>1151.4000000000001</v>
      </c>
    </row>
    <row r="3404" spans="1:10" x14ac:dyDescent="0.25">
      <c r="A3404" s="1">
        <v>45037</v>
      </c>
      <c r="B3404">
        <v>526.1</v>
      </c>
      <c r="C3404">
        <v>537</v>
      </c>
      <c r="D3404">
        <v>1063.0999999999999</v>
      </c>
      <c r="G3404" s="1">
        <v>45037</v>
      </c>
      <c r="H3404">
        <v>563.9</v>
      </c>
      <c r="I3404">
        <v>587.70000000000005</v>
      </c>
      <c r="J3404">
        <v>1151.5999999999999</v>
      </c>
    </row>
    <row r="3405" spans="1:10" x14ac:dyDescent="0.25">
      <c r="A3405" s="1">
        <v>45038</v>
      </c>
      <c r="B3405">
        <v>526.1</v>
      </c>
      <c r="C3405">
        <v>537</v>
      </c>
      <c r="D3405">
        <v>1063.0999999999999</v>
      </c>
      <c r="G3405" s="1">
        <v>45038</v>
      </c>
      <c r="H3405">
        <v>563.9</v>
      </c>
      <c r="I3405">
        <v>587.79999999999995</v>
      </c>
      <c r="J3405">
        <v>1151.7</v>
      </c>
    </row>
    <row r="3406" spans="1:10" x14ac:dyDescent="0.25">
      <c r="A3406" s="1">
        <v>45039</v>
      </c>
      <c r="B3406">
        <v>526.1</v>
      </c>
      <c r="C3406">
        <v>537</v>
      </c>
      <c r="D3406">
        <v>1063.0999999999999</v>
      </c>
      <c r="G3406" s="1">
        <v>45039</v>
      </c>
      <c r="H3406">
        <v>563.9</v>
      </c>
      <c r="I3406">
        <v>587.79999999999995</v>
      </c>
      <c r="J3406">
        <v>1151.7</v>
      </c>
    </row>
    <row r="3407" spans="1:10" x14ac:dyDescent="0.25">
      <c r="A3407" s="1">
        <v>45040</v>
      </c>
      <c r="B3407">
        <v>526.20000000000005</v>
      </c>
      <c r="C3407">
        <v>536.9</v>
      </c>
      <c r="D3407">
        <v>1063.0999999999999</v>
      </c>
      <c r="G3407" s="1">
        <v>45040</v>
      </c>
      <c r="H3407">
        <v>564.1</v>
      </c>
      <c r="I3407">
        <v>587.6</v>
      </c>
      <c r="J3407">
        <v>1151.7</v>
      </c>
    </row>
    <row r="3408" spans="1:10" x14ac:dyDescent="0.25">
      <c r="A3408" s="1">
        <v>45041</v>
      </c>
      <c r="B3408">
        <v>527.1</v>
      </c>
      <c r="C3408">
        <v>536.20000000000005</v>
      </c>
      <c r="D3408">
        <v>1063.3</v>
      </c>
      <c r="G3408" s="1">
        <v>45041</v>
      </c>
      <c r="H3408">
        <v>565</v>
      </c>
      <c r="I3408">
        <v>587</v>
      </c>
      <c r="J3408">
        <v>1152</v>
      </c>
    </row>
    <row r="3409" spans="1:10" x14ac:dyDescent="0.25">
      <c r="A3409" s="1">
        <v>45042</v>
      </c>
      <c r="B3409">
        <v>527.20000000000005</v>
      </c>
      <c r="C3409">
        <v>536.20000000000005</v>
      </c>
      <c r="D3409">
        <v>1063.4000000000001</v>
      </c>
      <c r="G3409" s="1">
        <v>45042</v>
      </c>
      <c r="H3409">
        <v>565.20000000000005</v>
      </c>
      <c r="I3409">
        <v>587</v>
      </c>
      <c r="J3409">
        <v>1152.2</v>
      </c>
    </row>
    <row r="3410" spans="1:10" x14ac:dyDescent="0.25">
      <c r="A3410" s="1">
        <v>45043</v>
      </c>
      <c r="B3410">
        <v>527.5</v>
      </c>
      <c r="C3410">
        <v>536</v>
      </c>
      <c r="D3410">
        <v>1063.5</v>
      </c>
      <c r="G3410" s="1">
        <v>45043</v>
      </c>
      <c r="H3410">
        <v>565.5</v>
      </c>
      <c r="I3410">
        <v>586.79999999999995</v>
      </c>
      <c r="J3410">
        <v>1152.3</v>
      </c>
    </row>
    <row r="3411" spans="1:10" x14ac:dyDescent="0.25">
      <c r="A3411" s="1">
        <v>45044</v>
      </c>
      <c r="B3411">
        <v>527.79999999999995</v>
      </c>
      <c r="C3411">
        <v>535.79999999999995</v>
      </c>
      <c r="D3411">
        <v>1063.5999999999999</v>
      </c>
      <c r="G3411" s="1">
        <v>45044</v>
      </c>
      <c r="H3411">
        <v>565.9</v>
      </c>
      <c r="I3411">
        <v>586.4</v>
      </c>
      <c r="J3411">
        <v>1152.3</v>
      </c>
    </row>
    <row r="3412" spans="1:10" x14ac:dyDescent="0.25">
      <c r="A3412" s="1">
        <v>45045</v>
      </c>
      <c r="B3412">
        <v>527.70000000000005</v>
      </c>
      <c r="C3412">
        <v>535.79999999999995</v>
      </c>
      <c r="D3412">
        <v>1063.5</v>
      </c>
      <c r="G3412" s="1">
        <v>45045</v>
      </c>
      <c r="H3412">
        <v>565.79999999999995</v>
      </c>
      <c r="I3412">
        <v>586.4</v>
      </c>
      <c r="J3412">
        <v>1152.2</v>
      </c>
    </row>
    <row r="3413" spans="1:10" x14ac:dyDescent="0.25">
      <c r="A3413" s="1">
        <v>45046</v>
      </c>
      <c r="B3413">
        <v>527.70000000000005</v>
      </c>
      <c r="C3413">
        <v>535.79999999999995</v>
      </c>
      <c r="D3413">
        <v>1063.5</v>
      </c>
      <c r="G3413" s="1">
        <v>45046</v>
      </c>
      <c r="H3413">
        <v>565.79999999999995</v>
      </c>
      <c r="I3413">
        <v>586.4</v>
      </c>
      <c r="J3413">
        <v>1152.2</v>
      </c>
    </row>
    <row r="3414" spans="1:10" x14ac:dyDescent="0.25">
      <c r="A3414" s="1">
        <v>45047</v>
      </c>
      <c r="B3414">
        <v>527.9</v>
      </c>
      <c r="C3414">
        <v>535.6</v>
      </c>
      <c r="D3414">
        <v>1063.5</v>
      </c>
      <c r="G3414" s="1">
        <v>45047</v>
      </c>
      <c r="H3414">
        <v>566</v>
      </c>
      <c r="I3414">
        <v>586.20000000000005</v>
      </c>
      <c r="J3414">
        <v>1152.2</v>
      </c>
    </row>
    <row r="3415" spans="1:10" x14ac:dyDescent="0.25">
      <c r="A3415" s="1">
        <v>45048</v>
      </c>
      <c r="B3415">
        <v>527.70000000000005</v>
      </c>
      <c r="C3415">
        <v>534.70000000000005</v>
      </c>
      <c r="D3415">
        <v>1062.4000000000001</v>
      </c>
      <c r="G3415" s="1">
        <v>45048</v>
      </c>
      <c r="H3415">
        <v>565.9</v>
      </c>
      <c r="I3415">
        <v>584.20000000000005</v>
      </c>
      <c r="J3415">
        <v>1150.0999999999999</v>
      </c>
    </row>
    <row r="3416" spans="1:10" x14ac:dyDescent="0.25">
      <c r="A3416" s="1">
        <v>45049</v>
      </c>
      <c r="B3416">
        <v>527.6</v>
      </c>
      <c r="C3416">
        <v>534.70000000000005</v>
      </c>
      <c r="D3416">
        <v>1062.3</v>
      </c>
      <c r="G3416" s="1">
        <v>45049</v>
      </c>
      <c r="H3416">
        <v>565.9</v>
      </c>
      <c r="I3416">
        <v>584.1</v>
      </c>
      <c r="J3416">
        <v>1150</v>
      </c>
    </row>
    <row r="3417" spans="1:10" x14ac:dyDescent="0.25">
      <c r="A3417" s="1">
        <v>45050</v>
      </c>
      <c r="B3417">
        <v>526.79999999999995</v>
      </c>
      <c r="C3417">
        <v>534.1</v>
      </c>
      <c r="D3417">
        <v>1060.9000000000001</v>
      </c>
      <c r="G3417" s="1">
        <v>45050</v>
      </c>
      <c r="H3417">
        <v>565.20000000000005</v>
      </c>
      <c r="I3417">
        <v>583.5</v>
      </c>
      <c r="J3417">
        <v>1148.7</v>
      </c>
    </row>
    <row r="3418" spans="1:10" x14ac:dyDescent="0.25">
      <c r="A3418" s="1">
        <v>45051</v>
      </c>
      <c r="B3418">
        <v>526.9</v>
      </c>
      <c r="C3418">
        <v>533.6</v>
      </c>
      <c r="D3418">
        <v>1060.5</v>
      </c>
      <c r="G3418" s="1">
        <v>45051</v>
      </c>
      <c r="H3418">
        <v>565.29999999999995</v>
      </c>
      <c r="I3418">
        <v>582.5</v>
      </c>
      <c r="J3418">
        <v>1147.8</v>
      </c>
    </row>
    <row r="3419" spans="1:10" x14ac:dyDescent="0.25">
      <c r="A3419" s="1">
        <v>45052</v>
      </c>
      <c r="B3419">
        <v>525.9</v>
      </c>
      <c r="C3419">
        <v>533.1</v>
      </c>
      <c r="D3419">
        <v>1059</v>
      </c>
      <c r="G3419" s="1">
        <v>45052</v>
      </c>
      <c r="H3419">
        <v>564.20000000000005</v>
      </c>
      <c r="I3419">
        <v>582</v>
      </c>
      <c r="J3419">
        <v>1146.2</v>
      </c>
    </row>
    <row r="3420" spans="1:10" x14ac:dyDescent="0.25">
      <c r="A3420" s="1">
        <v>45053</v>
      </c>
      <c r="B3420">
        <v>525.9</v>
      </c>
      <c r="C3420">
        <v>533.1</v>
      </c>
      <c r="D3420">
        <v>1059</v>
      </c>
      <c r="G3420" s="1">
        <v>45053</v>
      </c>
      <c r="H3420">
        <v>564.20000000000005</v>
      </c>
      <c r="I3420">
        <v>582</v>
      </c>
      <c r="J3420">
        <v>1146.2</v>
      </c>
    </row>
    <row r="3421" spans="1:10" x14ac:dyDescent="0.25">
      <c r="A3421" s="1">
        <v>45054</v>
      </c>
      <c r="B3421">
        <v>525.79999999999995</v>
      </c>
      <c r="C3421">
        <v>533.20000000000005</v>
      </c>
      <c r="D3421">
        <v>1059</v>
      </c>
      <c r="G3421" s="1">
        <v>45054</v>
      </c>
      <c r="H3421">
        <v>564</v>
      </c>
      <c r="I3421">
        <v>582.20000000000005</v>
      </c>
      <c r="J3421">
        <v>1146.2</v>
      </c>
    </row>
    <row r="3422" spans="1:10" x14ac:dyDescent="0.25">
      <c r="A3422" s="1">
        <v>45055</v>
      </c>
      <c r="B3422">
        <v>523.70000000000005</v>
      </c>
      <c r="C3422">
        <v>531.70000000000005</v>
      </c>
      <c r="D3422">
        <v>1055.4000000000001</v>
      </c>
      <c r="G3422" s="1">
        <v>45055</v>
      </c>
      <c r="H3422">
        <v>561.6</v>
      </c>
      <c r="I3422">
        <v>579.79999999999995</v>
      </c>
      <c r="J3422">
        <v>1141.4000000000001</v>
      </c>
    </row>
    <row r="3423" spans="1:10" x14ac:dyDescent="0.25">
      <c r="A3423" s="1">
        <v>45056</v>
      </c>
      <c r="B3423">
        <v>523.79999999999995</v>
      </c>
      <c r="C3423">
        <v>531.5</v>
      </c>
      <c r="D3423">
        <v>1055.3</v>
      </c>
      <c r="G3423" s="1">
        <v>45056</v>
      </c>
      <c r="H3423">
        <v>561.79999999999995</v>
      </c>
      <c r="I3423">
        <v>579.6</v>
      </c>
      <c r="J3423">
        <v>1141.4000000000001</v>
      </c>
    </row>
    <row r="3424" spans="1:10" x14ac:dyDescent="0.25">
      <c r="A3424" s="1">
        <v>45057</v>
      </c>
      <c r="B3424">
        <v>521.5</v>
      </c>
      <c r="C3424">
        <v>531.29999999999995</v>
      </c>
      <c r="D3424">
        <v>1052.8</v>
      </c>
      <c r="G3424" s="1">
        <v>45057</v>
      </c>
      <c r="H3424">
        <v>559.1</v>
      </c>
      <c r="I3424">
        <v>579.6</v>
      </c>
      <c r="J3424">
        <v>1138.7</v>
      </c>
    </row>
    <row r="3425" spans="1:10" x14ac:dyDescent="0.25">
      <c r="A3425" s="1">
        <v>45058</v>
      </c>
      <c r="B3425">
        <v>521.5</v>
      </c>
      <c r="C3425">
        <v>530.70000000000005</v>
      </c>
      <c r="D3425">
        <v>1052.2</v>
      </c>
      <c r="G3425" s="1">
        <v>45058</v>
      </c>
      <c r="H3425">
        <v>559.20000000000005</v>
      </c>
      <c r="I3425">
        <v>578.29999999999995</v>
      </c>
      <c r="J3425">
        <v>1137.5</v>
      </c>
    </row>
    <row r="3426" spans="1:10" x14ac:dyDescent="0.25">
      <c r="A3426" s="1">
        <v>45059</v>
      </c>
      <c r="B3426">
        <v>521</v>
      </c>
      <c r="C3426">
        <v>530.20000000000005</v>
      </c>
      <c r="D3426">
        <v>1051.2</v>
      </c>
      <c r="G3426" s="1">
        <v>45059</v>
      </c>
      <c r="H3426">
        <v>558.5</v>
      </c>
      <c r="I3426">
        <v>577.70000000000005</v>
      </c>
      <c r="J3426">
        <v>1136.2</v>
      </c>
    </row>
    <row r="3427" spans="1:10" x14ac:dyDescent="0.25">
      <c r="A3427" s="1">
        <v>45060</v>
      </c>
      <c r="B3427">
        <v>521</v>
      </c>
      <c r="C3427">
        <v>530.20000000000005</v>
      </c>
      <c r="D3427">
        <v>1051.2</v>
      </c>
      <c r="G3427" s="1">
        <v>45060</v>
      </c>
      <c r="H3427">
        <v>558.5</v>
      </c>
      <c r="I3427">
        <v>577.70000000000005</v>
      </c>
      <c r="J3427">
        <v>1136.2</v>
      </c>
    </row>
    <row r="3428" spans="1:10" x14ac:dyDescent="0.25">
      <c r="A3428" s="1">
        <v>45061</v>
      </c>
      <c r="B3428">
        <v>521.20000000000005</v>
      </c>
      <c r="C3428">
        <v>530</v>
      </c>
      <c r="D3428">
        <v>1051.2</v>
      </c>
      <c r="G3428" s="1">
        <v>45061</v>
      </c>
      <c r="H3428">
        <v>558.5</v>
      </c>
      <c r="I3428">
        <v>577.70000000000005</v>
      </c>
      <c r="J3428">
        <v>1136.2</v>
      </c>
    </row>
    <row r="3429" spans="1:10" x14ac:dyDescent="0.25">
      <c r="A3429" s="1">
        <v>45062</v>
      </c>
      <c r="B3429">
        <v>520.20000000000005</v>
      </c>
      <c r="C3429">
        <v>529.1</v>
      </c>
      <c r="D3429">
        <v>1049.3</v>
      </c>
      <c r="G3429" s="1">
        <v>45062</v>
      </c>
      <c r="H3429">
        <v>556.9</v>
      </c>
      <c r="I3429">
        <v>576.5</v>
      </c>
      <c r="J3429">
        <v>1133.4000000000001</v>
      </c>
    </row>
    <row r="3430" spans="1:10" x14ac:dyDescent="0.25">
      <c r="A3430" s="1">
        <v>45063</v>
      </c>
      <c r="B3430">
        <v>520.20000000000005</v>
      </c>
      <c r="C3430">
        <v>529</v>
      </c>
      <c r="D3430">
        <v>1049.2</v>
      </c>
      <c r="G3430" s="1">
        <v>45063</v>
      </c>
      <c r="H3430">
        <v>556.9</v>
      </c>
      <c r="I3430">
        <v>576.4</v>
      </c>
      <c r="J3430">
        <v>1133.3</v>
      </c>
    </row>
    <row r="3431" spans="1:10" x14ac:dyDescent="0.25">
      <c r="A3431" s="1">
        <v>45064</v>
      </c>
      <c r="B3431">
        <v>519</v>
      </c>
      <c r="C3431">
        <v>528.5</v>
      </c>
      <c r="D3431">
        <v>1047.5</v>
      </c>
      <c r="G3431" s="1">
        <v>45064</v>
      </c>
      <c r="H3431">
        <v>554.5</v>
      </c>
      <c r="I3431">
        <v>575.79999999999995</v>
      </c>
      <c r="J3431">
        <v>1130.3</v>
      </c>
    </row>
    <row r="3432" spans="1:10" x14ac:dyDescent="0.25">
      <c r="A3432" s="1">
        <v>45065</v>
      </c>
      <c r="B3432">
        <v>515.6</v>
      </c>
      <c r="C3432">
        <v>528</v>
      </c>
      <c r="D3432">
        <v>1043.5999999999999</v>
      </c>
      <c r="G3432" s="1">
        <v>45065</v>
      </c>
      <c r="H3432">
        <v>551.5</v>
      </c>
      <c r="I3432">
        <v>574.20000000000005</v>
      </c>
      <c r="J3432">
        <v>1125.7</v>
      </c>
    </row>
    <row r="3433" spans="1:10" x14ac:dyDescent="0.25">
      <c r="A3433" s="1">
        <v>45066</v>
      </c>
      <c r="B3433">
        <v>514.79999999999995</v>
      </c>
      <c r="C3433">
        <v>527.5</v>
      </c>
      <c r="D3433">
        <v>1042.3</v>
      </c>
      <c r="G3433" s="1">
        <v>45066</v>
      </c>
      <c r="H3433">
        <v>550.6</v>
      </c>
      <c r="I3433">
        <v>573.4</v>
      </c>
      <c r="J3433">
        <v>1124</v>
      </c>
    </row>
    <row r="3434" spans="1:10" x14ac:dyDescent="0.25">
      <c r="A3434" s="1">
        <v>45067</v>
      </c>
      <c r="B3434">
        <v>514.79999999999995</v>
      </c>
      <c r="C3434">
        <v>527.5</v>
      </c>
      <c r="D3434">
        <v>1042.3</v>
      </c>
      <c r="G3434" s="1">
        <v>45067</v>
      </c>
      <c r="H3434">
        <v>550.6</v>
      </c>
      <c r="I3434">
        <v>573.4</v>
      </c>
      <c r="J3434">
        <v>1124</v>
      </c>
    </row>
    <row r="3435" spans="1:10" x14ac:dyDescent="0.25">
      <c r="A3435" s="1">
        <v>45068</v>
      </c>
      <c r="B3435">
        <v>515.1</v>
      </c>
      <c r="C3435">
        <v>527.29999999999995</v>
      </c>
      <c r="D3435">
        <v>1042.4000000000001</v>
      </c>
      <c r="G3435" s="1">
        <v>45068</v>
      </c>
      <c r="H3435">
        <v>550.79999999999995</v>
      </c>
      <c r="I3435">
        <v>573.20000000000005</v>
      </c>
      <c r="J3435">
        <v>1124</v>
      </c>
    </row>
    <row r="3436" spans="1:10" x14ac:dyDescent="0.25">
      <c r="A3436" s="1">
        <v>45069</v>
      </c>
      <c r="B3436">
        <v>513.70000000000005</v>
      </c>
      <c r="C3436">
        <v>526.79999999999995</v>
      </c>
      <c r="D3436">
        <v>1040.5</v>
      </c>
      <c r="G3436" s="1">
        <v>45069</v>
      </c>
      <c r="H3436">
        <v>548.6</v>
      </c>
      <c r="I3436">
        <v>572.1</v>
      </c>
      <c r="J3436">
        <v>1120.7</v>
      </c>
    </row>
    <row r="3437" spans="1:10" x14ac:dyDescent="0.25">
      <c r="A3437" s="1">
        <v>45070</v>
      </c>
      <c r="B3437">
        <v>513.79999999999995</v>
      </c>
      <c r="C3437">
        <v>526.70000000000005</v>
      </c>
      <c r="D3437">
        <v>1040.5</v>
      </c>
      <c r="G3437" s="1">
        <v>45070</v>
      </c>
      <c r="H3437">
        <v>548.70000000000005</v>
      </c>
      <c r="I3437">
        <v>572</v>
      </c>
      <c r="J3437">
        <v>1120.7</v>
      </c>
    </row>
    <row r="3438" spans="1:10" x14ac:dyDescent="0.25">
      <c r="A3438" s="1">
        <v>45071</v>
      </c>
      <c r="B3438">
        <v>512.5</v>
      </c>
      <c r="C3438">
        <v>525.9</v>
      </c>
      <c r="D3438">
        <v>1038.4000000000001</v>
      </c>
      <c r="G3438" s="1">
        <v>45071</v>
      </c>
      <c r="H3438">
        <v>546.6</v>
      </c>
      <c r="I3438">
        <v>570.4</v>
      </c>
      <c r="J3438">
        <v>1117</v>
      </c>
    </row>
    <row r="3439" spans="1:10" x14ac:dyDescent="0.25">
      <c r="A3439" s="1">
        <v>45072</v>
      </c>
      <c r="B3439">
        <v>512.29999999999995</v>
      </c>
      <c r="C3439">
        <v>524.29999999999995</v>
      </c>
      <c r="D3439">
        <v>1036.5999999999999</v>
      </c>
      <c r="G3439" s="1">
        <v>45072</v>
      </c>
      <c r="H3439">
        <v>546.29999999999995</v>
      </c>
      <c r="I3439">
        <v>568.70000000000005</v>
      </c>
      <c r="J3439">
        <v>1115</v>
      </c>
    </row>
    <row r="3440" spans="1:10" x14ac:dyDescent="0.25">
      <c r="A3440" s="1">
        <v>45073</v>
      </c>
      <c r="B3440">
        <v>510.8</v>
      </c>
      <c r="C3440">
        <v>524.1</v>
      </c>
      <c r="D3440">
        <v>1034.9000000000001</v>
      </c>
      <c r="G3440" s="1">
        <v>45073</v>
      </c>
      <c r="H3440">
        <v>544.6</v>
      </c>
      <c r="I3440">
        <v>568.29999999999995</v>
      </c>
      <c r="J3440">
        <v>1112.9000000000001</v>
      </c>
    </row>
    <row r="3441" spans="1:10" x14ac:dyDescent="0.25">
      <c r="A3441" s="1">
        <v>45074</v>
      </c>
      <c r="B3441">
        <v>510.8</v>
      </c>
      <c r="C3441">
        <v>524.1</v>
      </c>
      <c r="D3441">
        <v>1034.9000000000001</v>
      </c>
      <c r="G3441" s="1">
        <v>45074</v>
      </c>
      <c r="H3441">
        <v>544.6</v>
      </c>
      <c r="I3441">
        <v>568.29999999999995</v>
      </c>
      <c r="J3441">
        <v>1112.9000000000001</v>
      </c>
    </row>
    <row r="3442" spans="1:10" x14ac:dyDescent="0.25">
      <c r="A3442" s="1">
        <v>45075</v>
      </c>
      <c r="B3442">
        <v>510.8</v>
      </c>
      <c r="C3442">
        <v>524.1</v>
      </c>
      <c r="D3442">
        <v>1034.9000000000001</v>
      </c>
      <c r="G3442" s="1">
        <v>45075</v>
      </c>
      <c r="H3442">
        <v>544.6</v>
      </c>
      <c r="I3442">
        <v>568.29999999999995</v>
      </c>
      <c r="J3442">
        <v>1112.9000000000001</v>
      </c>
    </row>
    <row r="3443" spans="1:10" x14ac:dyDescent="0.25">
      <c r="A3443" s="1">
        <v>45076</v>
      </c>
      <c r="B3443">
        <v>511.1</v>
      </c>
      <c r="C3443">
        <v>523.79999999999995</v>
      </c>
      <c r="D3443">
        <v>1034.9000000000001</v>
      </c>
      <c r="G3443" s="1">
        <v>45076</v>
      </c>
      <c r="H3443">
        <v>545.1</v>
      </c>
      <c r="I3443">
        <v>567.70000000000005</v>
      </c>
      <c r="J3443">
        <v>1112.8</v>
      </c>
    </row>
    <row r="3444" spans="1:10" x14ac:dyDescent="0.25">
      <c r="A3444" s="1">
        <v>45077</v>
      </c>
      <c r="B3444">
        <v>510.8</v>
      </c>
      <c r="C3444">
        <v>523.4</v>
      </c>
      <c r="D3444">
        <v>1034.2</v>
      </c>
      <c r="G3444" s="1">
        <v>45077</v>
      </c>
      <c r="H3444">
        <v>542.9</v>
      </c>
      <c r="I3444">
        <v>567.20000000000005</v>
      </c>
      <c r="J3444">
        <v>1110.0999999999999</v>
      </c>
    </row>
    <row r="3445" spans="1:10" x14ac:dyDescent="0.25">
      <c r="A3445" s="1">
        <v>45078</v>
      </c>
      <c r="B3445">
        <v>511.5</v>
      </c>
      <c r="C3445">
        <v>535.4</v>
      </c>
      <c r="D3445">
        <v>1046.9000000000001</v>
      </c>
      <c r="G3445" s="1">
        <v>45078</v>
      </c>
      <c r="H3445">
        <v>542.6</v>
      </c>
      <c r="I3445">
        <v>567.6</v>
      </c>
      <c r="J3445">
        <v>1110.2</v>
      </c>
    </row>
    <row r="3446" spans="1:10" x14ac:dyDescent="0.25">
      <c r="A3446" s="1">
        <v>45079</v>
      </c>
      <c r="B3446">
        <v>511.6</v>
      </c>
      <c r="C3446">
        <v>535.20000000000005</v>
      </c>
      <c r="D3446">
        <v>1046.8</v>
      </c>
      <c r="G3446" s="1">
        <v>45079</v>
      </c>
      <c r="H3446">
        <v>542.79999999999995</v>
      </c>
      <c r="I3446">
        <v>567.4</v>
      </c>
      <c r="J3446">
        <v>1110.2</v>
      </c>
    </row>
    <row r="3447" spans="1:10" x14ac:dyDescent="0.25">
      <c r="A3447" s="1">
        <v>45080</v>
      </c>
      <c r="B3447">
        <v>511.5</v>
      </c>
      <c r="C3447">
        <v>535.20000000000005</v>
      </c>
      <c r="D3447">
        <v>1046.7</v>
      </c>
      <c r="G3447" s="1">
        <v>45080</v>
      </c>
      <c r="H3447">
        <v>542.6</v>
      </c>
      <c r="I3447">
        <v>567.4</v>
      </c>
      <c r="J3447">
        <v>1110</v>
      </c>
    </row>
    <row r="3448" spans="1:10" x14ac:dyDescent="0.25">
      <c r="A3448" s="1">
        <v>45081</v>
      </c>
      <c r="B3448">
        <v>511.5</v>
      </c>
      <c r="C3448">
        <v>535.20000000000005</v>
      </c>
      <c r="D3448">
        <v>1046.7</v>
      </c>
      <c r="G3448" s="1">
        <v>45081</v>
      </c>
      <c r="H3448">
        <v>542.6</v>
      </c>
      <c r="I3448">
        <v>567.4</v>
      </c>
      <c r="J3448">
        <v>1110</v>
      </c>
    </row>
    <row r="3449" spans="1:10" x14ac:dyDescent="0.25">
      <c r="A3449" s="1">
        <v>45082</v>
      </c>
      <c r="B3449">
        <v>512.6</v>
      </c>
      <c r="C3449">
        <v>534.1</v>
      </c>
      <c r="D3449">
        <v>1046.7</v>
      </c>
      <c r="G3449" s="1">
        <v>45082</v>
      </c>
      <c r="H3449">
        <v>543.79999999999995</v>
      </c>
      <c r="I3449">
        <v>566.20000000000005</v>
      </c>
      <c r="J3449">
        <v>1110</v>
      </c>
    </row>
    <row r="3450" spans="1:10" x14ac:dyDescent="0.25">
      <c r="A3450" s="1">
        <v>45083</v>
      </c>
      <c r="B3450">
        <v>512.70000000000005</v>
      </c>
      <c r="C3450">
        <v>534</v>
      </c>
      <c r="D3450">
        <v>1046.7</v>
      </c>
      <c r="G3450" s="1">
        <v>45083</v>
      </c>
      <c r="H3450">
        <v>543.9</v>
      </c>
      <c r="I3450">
        <v>566.1</v>
      </c>
      <c r="J3450">
        <v>1110</v>
      </c>
    </row>
    <row r="3451" spans="1:10" x14ac:dyDescent="0.25">
      <c r="A3451" s="1">
        <v>45084</v>
      </c>
      <c r="B3451">
        <v>512.6</v>
      </c>
      <c r="C3451">
        <v>534.29999999999995</v>
      </c>
      <c r="D3451">
        <v>1046.9000000000001</v>
      </c>
      <c r="G3451" s="1">
        <v>45084</v>
      </c>
      <c r="H3451">
        <v>543.79999999999995</v>
      </c>
      <c r="I3451">
        <v>566.4</v>
      </c>
      <c r="J3451">
        <v>1110.2</v>
      </c>
    </row>
    <row r="3452" spans="1:10" x14ac:dyDescent="0.25">
      <c r="A3452" s="1">
        <v>45085</v>
      </c>
      <c r="B3452">
        <v>512.70000000000005</v>
      </c>
      <c r="C3452">
        <v>534.5</v>
      </c>
      <c r="D3452">
        <v>1047.2</v>
      </c>
      <c r="G3452" s="1">
        <v>45085</v>
      </c>
      <c r="H3452">
        <v>544</v>
      </c>
      <c r="I3452">
        <v>566.6</v>
      </c>
      <c r="J3452">
        <v>1110.5999999999999</v>
      </c>
    </row>
    <row r="3453" spans="1:10" x14ac:dyDescent="0.25">
      <c r="A3453" s="1">
        <v>45086</v>
      </c>
      <c r="B3453">
        <v>513</v>
      </c>
      <c r="C3453">
        <v>534.20000000000005</v>
      </c>
      <c r="D3453">
        <v>1047.2</v>
      </c>
      <c r="G3453" s="1">
        <v>45086</v>
      </c>
      <c r="H3453">
        <v>544.29999999999995</v>
      </c>
      <c r="I3453">
        <v>566.29999999999995</v>
      </c>
      <c r="J3453">
        <v>1110.5999999999999</v>
      </c>
    </row>
    <row r="3454" spans="1:10" x14ac:dyDescent="0.25">
      <c r="A3454" s="1">
        <v>45087</v>
      </c>
      <c r="B3454">
        <v>513</v>
      </c>
      <c r="C3454">
        <v>534.20000000000005</v>
      </c>
      <c r="D3454">
        <v>1047.2</v>
      </c>
      <c r="G3454" s="1">
        <v>45087</v>
      </c>
      <c r="H3454">
        <v>544.29999999999995</v>
      </c>
      <c r="I3454">
        <v>566.29999999999995</v>
      </c>
      <c r="J3454">
        <v>1110.5999999999999</v>
      </c>
    </row>
    <row r="3455" spans="1:10" x14ac:dyDescent="0.25">
      <c r="A3455" s="1">
        <v>45088</v>
      </c>
      <c r="B3455">
        <v>513</v>
      </c>
      <c r="C3455">
        <v>534.20000000000005</v>
      </c>
      <c r="D3455">
        <v>1047.2</v>
      </c>
      <c r="G3455" s="1">
        <v>45088</v>
      </c>
      <c r="H3455">
        <v>544.29999999999995</v>
      </c>
      <c r="I3455">
        <v>566.29999999999995</v>
      </c>
      <c r="J3455">
        <v>1110.5999999999999</v>
      </c>
    </row>
    <row r="3456" spans="1:10" x14ac:dyDescent="0.25">
      <c r="A3456" s="1">
        <v>45089</v>
      </c>
      <c r="B3456">
        <v>513.29999999999995</v>
      </c>
      <c r="C3456">
        <v>533.9</v>
      </c>
      <c r="D3456">
        <v>1047.2</v>
      </c>
      <c r="G3456" s="1">
        <v>45089</v>
      </c>
      <c r="H3456">
        <v>544.6</v>
      </c>
      <c r="I3456">
        <v>566</v>
      </c>
      <c r="J3456">
        <v>1110.5999999999999</v>
      </c>
    </row>
    <row r="3457" spans="1:10" x14ac:dyDescent="0.25">
      <c r="A3457" s="1">
        <v>45090</v>
      </c>
      <c r="B3457">
        <v>512.9</v>
      </c>
      <c r="C3457">
        <v>534.5</v>
      </c>
      <c r="D3457">
        <v>1047.4000000000001</v>
      </c>
      <c r="G3457" s="1">
        <v>45090</v>
      </c>
      <c r="H3457">
        <v>544.1</v>
      </c>
      <c r="I3457">
        <v>566.6</v>
      </c>
      <c r="J3457">
        <v>1110.7</v>
      </c>
    </row>
    <row r="3458" spans="1:10" x14ac:dyDescent="0.25">
      <c r="A3458" s="1">
        <v>45091</v>
      </c>
      <c r="B3458">
        <v>513.29999999999995</v>
      </c>
      <c r="C3458">
        <v>534.20000000000005</v>
      </c>
      <c r="D3458">
        <v>1047.5</v>
      </c>
      <c r="G3458" s="1">
        <v>45091</v>
      </c>
      <c r="H3458">
        <v>544.6</v>
      </c>
      <c r="I3458">
        <v>566.29999999999995</v>
      </c>
      <c r="J3458">
        <v>1110.9000000000001</v>
      </c>
    </row>
    <row r="3459" spans="1:10" x14ac:dyDescent="0.25">
      <c r="A3459" s="1">
        <v>45092</v>
      </c>
      <c r="B3459">
        <v>513.29999999999995</v>
      </c>
      <c r="C3459">
        <v>534.20000000000005</v>
      </c>
      <c r="D3459">
        <v>1047.5</v>
      </c>
      <c r="G3459" s="1">
        <v>45092</v>
      </c>
      <c r="H3459">
        <v>544.6</v>
      </c>
      <c r="I3459">
        <v>566.20000000000005</v>
      </c>
      <c r="J3459">
        <v>1110.8</v>
      </c>
    </row>
    <row r="3460" spans="1:10" x14ac:dyDescent="0.25">
      <c r="A3460" s="1">
        <v>45093</v>
      </c>
      <c r="B3460">
        <v>513.70000000000005</v>
      </c>
      <c r="C3460">
        <v>533.79999999999995</v>
      </c>
      <c r="D3460">
        <v>1047.5</v>
      </c>
      <c r="G3460" s="1">
        <v>45093</v>
      </c>
      <c r="H3460">
        <v>545</v>
      </c>
      <c r="I3460">
        <v>565.79999999999995</v>
      </c>
      <c r="J3460">
        <v>1110.8</v>
      </c>
    </row>
    <row r="3461" spans="1:10" x14ac:dyDescent="0.25">
      <c r="A3461" s="1">
        <v>45094</v>
      </c>
      <c r="B3461">
        <v>513.6</v>
      </c>
      <c r="C3461">
        <v>534.1</v>
      </c>
      <c r="D3461">
        <v>1047.7</v>
      </c>
      <c r="G3461" s="1">
        <v>45094</v>
      </c>
      <c r="H3461">
        <v>544.9</v>
      </c>
      <c r="I3461">
        <v>566.20000000000005</v>
      </c>
      <c r="J3461">
        <v>1111.0999999999999</v>
      </c>
    </row>
    <row r="3462" spans="1:10" x14ac:dyDescent="0.25">
      <c r="A3462" s="1">
        <v>45095</v>
      </c>
      <c r="B3462">
        <v>513.6</v>
      </c>
      <c r="C3462">
        <v>534.1</v>
      </c>
      <c r="D3462">
        <v>1047.7</v>
      </c>
      <c r="G3462" s="1">
        <v>45095</v>
      </c>
      <c r="H3462">
        <v>544.9</v>
      </c>
      <c r="I3462">
        <v>566.20000000000005</v>
      </c>
      <c r="J3462">
        <v>1111.0999999999999</v>
      </c>
    </row>
    <row r="3463" spans="1:10" x14ac:dyDescent="0.25">
      <c r="A3463" s="1">
        <v>45096</v>
      </c>
      <c r="B3463">
        <v>513.9</v>
      </c>
      <c r="C3463">
        <v>533.79999999999995</v>
      </c>
      <c r="D3463">
        <v>1047.7</v>
      </c>
      <c r="G3463" s="1">
        <v>45096</v>
      </c>
      <c r="H3463">
        <v>545.20000000000005</v>
      </c>
      <c r="I3463">
        <v>565.79999999999995</v>
      </c>
      <c r="J3463">
        <v>1111</v>
      </c>
    </row>
    <row r="3464" spans="1:10" x14ac:dyDescent="0.25">
      <c r="A3464" s="1">
        <v>45097</v>
      </c>
      <c r="B3464">
        <v>514</v>
      </c>
      <c r="C3464">
        <v>533.70000000000005</v>
      </c>
      <c r="D3464">
        <v>1047.7</v>
      </c>
      <c r="G3464" s="1">
        <v>45097</v>
      </c>
      <c r="H3464">
        <v>545.29999999999995</v>
      </c>
      <c r="I3464">
        <v>565.79999999999995</v>
      </c>
      <c r="J3464">
        <v>1111.0999999999999</v>
      </c>
    </row>
    <row r="3465" spans="1:10" x14ac:dyDescent="0.25">
      <c r="A3465" s="1">
        <v>45098</v>
      </c>
      <c r="B3465">
        <v>514.1</v>
      </c>
      <c r="C3465">
        <v>533.79999999999995</v>
      </c>
      <c r="D3465">
        <v>1047.9000000000001</v>
      </c>
      <c r="G3465" s="1">
        <v>45098</v>
      </c>
      <c r="H3465">
        <v>545.4</v>
      </c>
      <c r="I3465">
        <v>565.79999999999995</v>
      </c>
      <c r="J3465">
        <v>1111.2</v>
      </c>
    </row>
    <row r="3466" spans="1:10" x14ac:dyDescent="0.25">
      <c r="A3466" s="1">
        <v>45099</v>
      </c>
      <c r="B3466">
        <v>514.29999999999995</v>
      </c>
      <c r="C3466">
        <v>533.29999999999995</v>
      </c>
      <c r="D3466">
        <v>1047.5999999999999</v>
      </c>
      <c r="G3466" s="1">
        <v>45099</v>
      </c>
      <c r="H3466">
        <v>545.70000000000005</v>
      </c>
      <c r="I3466">
        <v>565.29999999999995</v>
      </c>
      <c r="J3466">
        <v>1111</v>
      </c>
    </row>
    <row r="3467" spans="1:10" x14ac:dyDescent="0.25">
      <c r="A3467" s="1">
        <v>45100</v>
      </c>
      <c r="B3467">
        <v>514.5</v>
      </c>
      <c r="C3467">
        <v>533.20000000000005</v>
      </c>
      <c r="D3467">
        <v>1047.7</v>
      </c>
      <c r="G3467" s="1">
        <v>45100</v>
      </c>
      <c r="H3467">
        <v>545.79999999999995</v>
      </c>
      <c r="I3467">
        <v>565.20000000000005</v>
      </c>
      <c r="J3467">
        <v>1111</v>
      </c>
    </row>
    <row r="3468" spans="1:10" x14ac:dyDescent="0.25">
      <c r="A3468" s="1">
        <v>45101</v>
      </c>
      <c r="B3468">
        <v>514.4</v>
      </c>
      <c r="C3468">
        <v>533.20000000000005</v>
      </c>
      <c r="D3468">
        <v>1047.5999999999999</v>
      </c>
      <c r="G3468" s="1">
        <v>45101</v>
      </c>
      <c r="H3468">
        <v>545.79999999999995</v>
      </c>
      <c r="I3468">
        <v>565.20000000000005</v>
      </c>
      <c r="J3468">
        <v>1111</v>
      </c>
    </row>
    <row r="3469" spans="1:10" x14ac:dyDescent="0.25">
      <c r="A3469" s="1">
        <v>45102</v>
      </c>
      <c r="B3469">
        <v>514.4</v>
      </c>
      <c r="C3469">
        <v>533.20000000000005</v>
      </c>
      <c r="D3469">
        <v>1047.5999999999999</v>
      </c>
      <c r="G3469" s="1">
        <v>45102</v>
      </c>
      <c r="H3469">
        <v>545.79999999999995</v>
      </c>
      <c r="I3469">
        <v>565.20000000000005</v>
      </c>
      <c r="J3469">
        <v>1111</v>
      </c>
    </row>
    <row r="3470" spans="1:10" x14ac:dyDescent="0.25">
      <c r="A3470" s="1">
        <v>45103</v>
      </c>
      <c r="B3470">
        <v>514.79999999999995</v>
      </c>
      <c r="C3470">
        <v>532.70000000000005</v>
      </c>
      <c r="D3470">
        <v>1047.5</v>
      </c>
      <c r="G3470" s="1">
        <v>45103</v>
      </c>
      <c r="H3470">
        <v>546.20000000000005</v>
      </c>
      <c r="I3470">
        <v>564.70000000000005</v>
      </c>
      <c r="J3470">
        <v>1110.9000000000001</v>
      </c>
    </row>
    <row r="3471" spans="1:10" x14ac:dyDescent="0.25">
      <c r="A3471" s="1">
        <v>45104</v>
      </c>
      <c r="B3471">
        <v>515.20000000000005</v>
      </c>
      <c r="C3471">
        <v>532.4</v>
      </c>
      <c r="D3471">
        <v>1047.5999999999999</v>
      </c>
      <c r="G3471" s="1">
        <v>45104</v>
      </c>
      <c r="H3471">
        <v>546.6</v>
      </c>
      <c r="I3471">
        <v>564.29999999999995</v>
      </c>
      <c r="J3471">
        <v>1110.9000000000001</v>
      </c>
    </row>
    <row r="3472" spans="1:10" x14ac:dyDescent="0.25">
      <c r="A3472" s="1">
        <v>45105</v>
      </c>
      <c r="B3472">
        <v>515.29999999999995</v>
      </c>
      <c r="C3472">
        <v>532.4</v>
      </c>
      <c r="D3472">
        <v>1047.7</v>
      </c>
      <c r="G3472" s="1">
        <v>45105</v>
      </c>
      <c r="H3472">
        <v>546.70000000000005</v>
      </c>
      <c r="I3472">
        <v>564.29999999999995</v>
      </c>
      <c r="J3472">
        <v>1111</v>
      </c>
    </row>
    <row r="3473" spans="1:10" x14ac:dyDescent="0.25">
      <c r="A3473" s="1">
        <v>45106</v>
      </c>
      <c r="B3473">
        <v>515.29999999999995</v>
      </c>
      <c r="C3473">
        <v>532.4</v>
      </c>
      <c r="D3473">
        <v>1047.7</v>
      </c>
      <c r="G3473" s="1">
        <v>45106</v>
      </c>
      <c r="H3473">
        <v>546.70000000000005</v>
      </c>
      <c r="I3473">
        <v>564.4</v>
      </c>
      <c r="J3473">
        <v>1111.0999999999999</v>
      </c>
    </row>
    <row r="3474" spans="1:10" x14ac:dyDescent="0.25">
      <c r="A3474" s="1">
        <v>45107</v>
      </c>
      <c r="B3474">
        <v>516</v>
      </c>
      <c r="C3474">
        <v>531.70000000000005</v>
      </c>
      <c r="D3474">
        <v>1047.7</v>
      </c>
      <c r="G3474" s="1">
        <v>45107</v>
      </c>
      <c r="H3474">
        <v>547.5</v>
      </c>
      <c r="I3474">
        <v>563.6</v>
      </c>
      <c r="J3474">
        <v>1111.0999999999999</v>
      </c>
    </row>
    <row r="3475" spans="1:10" x14ac:dyDescent="0.25">
      <c r="A3475" s="1">
        <v>45108</v>
      </c>
      <c r="B3475">
        <v>516</v>
      </c>
      <c r="C3475">
        <v>531.79999999999995</v>
      </c>
      <c r="D3475">
        <v>1047.8</v>
      </c>
      <c r="G3475" s="1">
        <v>45108</v>
      </c>
      <c r="H3475">
        <v>547.5</v>
      </c>
      <c r="I3475">
        <v>563.79999999999995</v>
      </c>
      <c r="J3475">
        <v>1111.3</v>
      </c>
    </row>
    <row r="3476" spans="1:10" x14ac:dyDescent="0.25">
      <c r="A3476" s="1">
        <v>45109</v>
      </c>
      <c r="B3476">
        <v>516</v>
      </c>
      <c r="C3476">
        <v>531.79999999999995</v>
      </c>
      <c r="D3476">
        <v>1047.8</v>
      </c>
      <c r="G3476" s="1">
        <v>45109</v>
      </c>
      <c r="H3476">
        <v>547.5</v>
      </c>
      <c r="I3476">
        <v>563.79999999999995</v>
      </c>
      <c r="J3476">
        <v>1111.3</v>
      </c>
    </row>
    <row r="3477" spans="1:10" x14ac:dyDescent="0.25">
      <c r="A3477" s="1">
        <v>45110</v>
      </c>
      <c r="B3477">
        <v>516.1</v>
      </c>
      <c r="C3477">
        <v>531.79999999999995</v>
      </c>
      <c r="D3477">
        <v>1047.9000000000001</v>
      </c>
      <c r="G3477" s="1">
        <v>45110</v>
      </c>
      <c r="H3477">
        <v>547.6</v>
      </c>
      <c r="I3477">
        <v>563.70000000000005</v>
      </c>
      <c r="J3477">
        <v>1111.3</v>
      </c>
    </row>
    <row r="3478" spans="1:10" x14ac:dyDescent="0.25">
      <c r="A3478" s="1">
        <v>45111</v>
      </c>
      <c r="B3478">
        <v>516</v>
      </c>
      <c r="C3478">
        <v>531.79999999999995</v>
      </c>
      <c r="D3478">
        <v>1047.8</v>
      </c>
      <c r="G3478" s="1">
        <v>45111</v>
      </c>
      <c r="H3478">
        <v>547.5</v>
      </c>
      <c r="I3478">
        <v>563.70000000000005</v>
      </c>
      <c r="J3478">
        <v>1111.2</v>
      </c>
    </row>
    <row r="3479" spans="1:10" x14ac:dyDescent="0.25">
      <c r="A3479" s="1">
        <v>45112</v>
      </c>
      <c r="B3479">
        <v>516.20000000000005</v>
      </c>
      <c r="C3479">
        <v>531.6</v>
      </c>
      <c r="D3479">
        <v>1047.8</v>
      </c>
      <c r="G3479" s="1">
        <v>45112</v>
      </c>
      <c r="H3479">
        <v>547.6</v>
      </c>
      <c r="I3479">
        <v>563.5</v>
      </c>
      <c r="J3479">
        <v>1111.0999999999999</v>
      </c>
    </row>
    <row r="3480" spans="1:10" x14ac:dyDescent="0.25">
      <c r="A3480" s="1">
        <v>45113</v>
      </c>
      <c r="B3480">
        <v>515.9</v>
      </c>
      <c r="C3480">
        <v>531.9</v>
      </c>
      <c r="D3480">
        <v>1047.8</v>
      </c>
      <c r="G3480" s="1">
        <v>45113</v>
      </c>
      <c r="H3480">
        <v>547.4</v>
      </c>
      <c r="I3480">
        <v>563.79999999999995</v>
      </c>
      <c r="J3480">
        <v>1111.2</v>
      </c>
    </row>
    <row r="3481" spans="1:10" x14ac:dyDescent="0.25">
      <c r="A3481" s="1">
        <v>45114</v>
      </c>
      <c r="B3481">
        <v>515.79999999999995</v>
      </c>
      <c r="C3481">
        <v>531.9</v>
      </c>
      <c r="D3481">
        <v>1047.7</v>
      </c>
      <c r="G3481" s="1">
        <v>45114</v>
      </c>
      <c r="H3481">
        <v>547.20000000000005</v>
      </c>
      <c r="I3481">
        <v>563.79999999999995</v>
      </c>
      <c r="J3481">
        <v>1111</v>
      </c>
    </row>
    <row r="3482" spans="1:10" x14ac:dyDescent="0.25">
      <c r="A3482" s="1">
        <v>45115</v>
      </c>
      <c r="B3482">
        <v>515.70000000000005</v>
      </c>
      <c r="C3482">
        <v>531.9</v>
      </c>
      <c r="D3482">
        <v>1047.5999999999999</v>
      </c>
      <c r="G3482" s="1">
        <v>45115</v>
      </c>
      <c r="H3482">
        <v>547.1</v>
      </c>
      <c r="I3482">
        <v>563.79999999999995</v>
      </c>
      <c r="J3482">
        <v>1110.9000000000001</v>
      </c>
    </row>
    <row r="3483" spans="1:10" x14ac:dyDescent="0.25">
      <c r="A3483" s="1">
        <v>45116</v>
      </c>
      <c r="B3483">
        <v>515.70000000000005</v>
      </c>
      <c r="C3483">
        <v>531.9</v>
      </c>
      <c r="D3483">
        <v>1047.5999999999999</v>
      </c>
      <c r="G3483" s="1">
        <v>45116</v>
      </c>
      <c r="H3483">
        <v>547.1</v>
      </c>
      <c r="I3483">
        <v>563.79999999999995</v>
      </c>
      <c r="J3483">
        <v>1110.9000000000001</v>
      </c>
    </row>
    <row r="3484" spans="1:10" x14ac:dyDescent="0.25">
      <c r="A3484" s="1">
        <v>45117</v>
      </c>
      <c r="B3484">
        <v>515.9</v>
      </c>
      <c r="C3484">
        <v>531.70000000000005</v>
      </c>
      <c r="D3484">
        <v>1047.5999999999999</v>
      </c>
      <c r="G3484" s="1">
        <v>45117</v>
      </c>
      <c r="H3484">
        <v>547.29999999999995</v>
      </c>
      <c r="I3484">
        <v>563.6</v>
      </c>
      <c r="J3484">
        <v>1110.9000000000001</v>
      </c>
    </row>
    <row r="3485" spans="1:10" x14ac:dyDescent="0.25">
      <c r="A3485" s="1">
        <v>45118</v>
      </c>
      <c r="B3485">
        <v>516.1</v>
      </c>
      <c r="C3485">
        <v>531.5</v>
      </c>
      <c r="D3485">
        <v>1047.5999999999999</v>
      </c>
      <c r="G3485" s="1">
        <v>45118</v>
      </c>
      <c r="H3485">
        <v>547.5</v>
      </c>
      <c r="I3485">
        <v>563.4</v>
      </c>
      <c r="J3485">
        <v>1110.9000000000001</v>
      </c>
    </row>
    <row r="3486" spans="1:10" x14ac:dyDescent="0.25">
      <c r="A3486" s="1">
        <v>45119</v>
      </c>
      <c r="B3486">
        <v>516.1</v>
      </c>
      <c r="C3486">
        <v>531.5</v>
      </c>
      <c r="D3486">
        <v>1047.5999999999999</v>
      </c>
      <c r="G3486" s="1">
        <v>45119</v>
      </c>
      <c r="H3486">
        <v>547.6</v>
      </c>
      <c r="I3486">
        <v>563.4</v>
      </c>
      <c r="J3486">
        <v>1111</v>
      </c>
    </row>
    <row r="3487" spans="1:10" x14ac:dyDescent="0.25">
      <c r="A3487" s="1">
        <v>45120</v>
      </c>
      <c r="B3487">
        <v>516.4</v>
      </c>
      <c r="C3487">
        <v>531.20000000000005</v>
      </c>
      <c r="D3487">
        <v>1047.5999999999999</v>
      </c>
      <c r="G3487" s="1">
        <v>45120</v>
      </c>
      <c r="H3487">
        <v>547.9</v>
      </c>
      <c r="I3487">
        <v>563.1</v>
      </c>
      <c r="J3487">
        <v>1111</v>
      </c>
    </row>
    <row r="3488" spans="1:10" x14ac:dyDescent="0.25">
      <c r="A3488" s="1">
        <v>45121</v>
      </c>
      <c r="B3488">
        <v>516.4</v>
      </c>
      <c r="C3488">
        <v>531.20000000000005</v>
      </c>
      <c r="D3488">
        <v>1047.5999999999999</v>
      </c>
      <c r="G3488" s="1">
        <v>45121</v>
      </c>
      <c r="H3488">
        <v>547.9</v>
      </c>
      <c r="I3488">
        <v>563.1</v>
      </c>
      <c r="J3488">
        <v>1111</v>
      </c>
    </row>
    <row r="3489" spans="1:10" x14ac:dyDescent="0.25">
      <c r="A3489" s="1">
        <v>45122</v>
      </c>
      <c r="B3489">
        <v>516.4</v>
      </c>
      <c r="C3489">
        <v>531.29999999999995</v>
      </c>
      <c r="D3489">
        <v>1047.7</v>
      </c>
      <c r="G3489" s="1">
        <v>45122</v>
      </c>
      <c r="H3489">
        <v>547.9</v>
      </c>
      <c r="I3489">
        <v>563.1</v>
      </c>
      <c r="J3489">
        <v>1111</v>
      </c>
    </row>
    <row r="3490" spans="1:10" x14ac:dyDescent="0.25">
      <c r="A3490" s="1">
        <v>45123</v>
      </c>
      <c r="B3490">
        <v>516.4</v>
      </c>
      <c r="C3490">
        <v>531.29999999999995</v>
      </c>
      <c r="D3490">
        <v>1047.7</v>
      </c>
      <c r="G3490" s="1">
        <v>45123</v>
      </c>
      <c r="H3490">
        <v>547.9</v>
      </c>
      <c r="I3490">
        <v>563.1</v>
      </c>
      <c r="J3490">
        <v>1111</v>
      </c>
    </row>
    <row r="3491" spans="1:10" x14ac:dyDescent="0.25">
      <c r="A3491" s="1">
        <v>45124</v>
      </c>
      <c r="B3491">
        <v>516.29999999999995</v>
      </c>
      <c r="C3491">
        <v>531.4</v>
      </c>
      <c r="D3491">
        <v>1047.7</v>
      </c>
      <c r="G3491" s="1">
        <v>45124</v>
      </c>
      <c r="H3491">
        <v>547.79999999999995</v>
      </c>
      <c r="I3491">
        <v>563.20000000000005</v>
      </c>
      <c r="J3491">
        <v>1111</v>
      </c>
    </row>
    <row r="3492" spans="1:10" x14ac:dyDescent="0.25">
      <c r="A3492" s="1">
        <v>45125</v>
      </c>
      <c r="B3492">
        <v>516.70000000000005</v>
      </c>
      <c r="C3492">
        <v>531</v>
      </c>
      <c r="D3492">
        <v>1047.7</v>
      </c>
      <c r="G3492" s="1">
        <v>45125</v>
      </c>
      <c r="H3492">
        <v>548.20000000000005</v>
      </c>
      <c r="I3492">
        <v>562.79999999999995</v>
      </c>
      <c r="J3492">
        <v>1111</v>
      </c>
    </row>
    <row r="3493" spans="1:10" x14ac:dyDescent="0.25">
      <c r="A3493" s="1">
        <v>45126</v>
      </c>
      <c r="B3493">
        <v>517</v>
      </c>
      <c r="C3493">
        <v>530.70000000000005</v>
      </c>
      <c r="D3493">
        <v>1047.7</v>
      </c>
      <c r="G3493" s="1">
        <v>45126</v>
      </c>
      <c r="H3493">
        <v>548.5</v>
      </c>
      <c r="I3493">
        <v>562.6</v>
      </c>
      <c r="J3493">
        <v>1111.0999999999999</v>
      </c>
    </row>
    <row r="3494" spans="1:10" x14ac:dyDescent="0.25">
      <c r="A3494" s="1">
        <v>45127</v>
      </c>
      <c r="B3494">
        <v>517</v>
      </c>
      <c r="C3494">
        <v>530.70000000000005</v>
      </c>
      <c r="D3494">
        <v>1047.7</v>
      </c>
      <c r="G3494" s="1">
        <v>45127</v>
      </c>
      <c r="H3494">
        <v>548.5</v>
      </c>
      <c r="I3494">
        <v>562.5</v>
      </c>
      <c r="J3494">
        <v>1111</v>
      </c>
    </row>
    <row r="3495" spans="1:10" x14ac:dyDescent="0.25">
      <c r="A3495" s="1">
        <v>45128</v>
      </c>
      <c r="B3495">
        <v>517.20000000000005</v>
      </c>
      <c r="C3495">
        <v>530.4</v>
      </c>
      <c r="D3495">
        <v>1047.5999999999999</v>
      </c>
      <c r="G3495" s="1">
        <v>45128</v>
      </c>
      <c r="H3495">
        <v>548.79999999999995</v>
      </c>
      <c r="I3495">
        <v>562.20000000000005</v>
      </c>
      <c r="J3495">
        <v>1111</v>
      </c>
    </row>
    <row r="3496" spans="1:10" x14ac:dyDescent="0.25">
      <c r="A3496" s="1">
        <v>45129</v>
      </c>
      <c r="B3496">
        <v>517.20000000000005</v>
      </c>
      <c r="C3496">
        <v>530.4</v>
      </c>
      <c r="D3496">
        <v>1047.5999999999999</v>
      </c>
      <c r="G3496" s="1">
        <v>45129</v>
      </c>
      <c r="H3496">
        <v>548.70000000000005</v>
      </c>
      <c r="I3496">
        <v>562.29999999999995</v>
      </c>
      <c r="J3496">
        <v>1111</v>
      </c>
    </row>
    <row r="3497" spans="1:10" x14ac:dyDescent="0.25">
      <c r="A3497" s="1">
        <v>45130</v>
      </c>
      <c r="B3497">
        <v>517.20000000000005</v>
      </c>
      <c r="C3497">
        <v>530.4</v>
      </c>
      <c r="D3497">
        <v>1047.5999999999999</v>
      </c>
      <c r="G3497" s="1">
        <v>45130</v>
      </c>
      <c r="H3497">
        <v>548.70000000000005</v>
      </c>
      <c r="I3497">
        <v>562.29999999999995</v>
      </c>
      <c r="J3497">
        <v>1111</v>
      </c>
    </row>
    <row r="3498" spans="1:10" x14ac:dyDescent="0.25">
      <c r="A3498" s="1">
        <v>45131</v>
      </c>
      <c r="B3498">
        <v>517.20000000000005</v>
      </c>
      <c r="C3498">
        <v>530.5</v>
      </c>
      <c r="D3498">
        <v>1047.7</v>
      </c>
      <c r="G3498" s="1">
        <v>45131</v>
      </c>
      <c r="H3498">
        <v>548.70000000000005</v>
      </c>
      <c r="I3498">
        <v>562.29999999999995</v>
      </c>
      <c r="J3498">
        <v>1111</v>
      </c>
    </row>
    <row r="3499" spans="1:10" x14ac:dyDescent="0.25">
      <c r="A3499" s="1">
        <v>45132</v>
      </c>
      <c r="B3499">
        <v>517.1</v>
      </c>
      <c r="C3499">
        <v>530.79999999999995</v>
      </c>
      <c r="D3499">
        <v>1047.9000000000001</v>
      </c>
      <c r="G3499" s="1">
        <v>45132</v>
      </c>
      <c r="H3499">
        <v>548.6</v>
      </c>
      <c r="I3499">
        <v>562.6</v>
      </c>
      <c r="J3499">
        <v>1111.2</v>
      </c>
    </row>
    <row r="3500" spans="1:10" x14ac:dyDescent="0.25">
      <c r="A3500" s="1">
        <v>45133</v>
      </c>
      <c r="B3500">
        <v>517.29999999999995</v>
      </c>
      <c r="C3500">
        <v>530.70000000000005</v>
      </c>
      <c r="D3500">
        <v>1048</v>
      </c>
      <c r="G3500" s="1">
        <v>45133</v>
      </c>
      <c r="H3500">
        <v>548.79999999999995</v>
      </c>
      <c r="I3500">
        <v>562.5</v>
      </c>
      <c r="J3500">
        <v>1111.3</v>
      </c>
    </row>
    <row r="3501" spans="1:10" x14ac:dyDescent="0.25">
      <c r="A3501" s="1">
        <v>45134</v>
      </c>
      <c r="B3501">
        <v>517.29999999999995</v>
      </c>
      <c r="C3501">
        <v>530.6</v>
      </c>
      <c r="D3501">
        <v>1047.9000000000001</v>
      </c>
      <c r="G3501" s="1">
        <v>45134</v>
      </c>
      <c r="H3501">
        <v>548.9</v>
      </c>
      <c r="I3501">
        <v>562.4</v>
      </c>
      <c r="J3501">
        <v>1111.3</v>
      </c>
    </row>
    <row r="3502" spans="1:10" x14ac:dyDescent="0.25">
      <c r="A3502" s="1">
        <v>45135</v>
      </c>
      <c r="B3502">
        <v>517.4</v>
      </c>
      <c r="C3502">
        <v>530.5</v>
      </c>
      <c r="D3502">
        <v>1047.9000000000001</v>
      </c>
      <c r="G3502" s="1">
        <v>45135</v>
      </c>
      <c r="H3502">
        <v>549</v>
      </c>
      <c r="I3502">
        <v>562.29999999999995</v>
      </c>
      <c r="J3502">
        <v>1111.3</v>
      </c>
    </row>
    <row r="3503" spans="1:10" x14ac:dyDescent="0.25">
      <c r="A3503" s="1">
        <v>45136</v>
      </c>
      <c r="B3503">
        <v>517.29999999999995</v>
      </c>
      <c r="C3503">
        <v>530.9</v>
      </c>
      <c r="D3503">
        <v>1048.2</v>
      </c>
      <c r="G3503" s="1">
        <v>45136</v>
      </c>
      <c r="H3503">
        <v>548.79999999999995</v>
      </c>
      <c r="I3503">
        <v>562.70000000000005</v>
      </c>
      <c r="J3503">
        <v>1111.5</v>
      </c>
    </row>
    <row r="3504" spans="1:10" x14ac:dyDescent="0.25">
      <c r="A3504" s="1">
        <v>45137</v>
      </c>
      <c r="B3504">
        <v>517.29999999999995</v>
      </c>
      <c r="C3504">
        <v>530.9</v>
      </c>
      <c r="D3504">
        <v>1048.2</v>
      </c>
      <c r="G3504" s="1">
        <v>45137</v>
      </c>
      <c r="H3504">
        <v>548.79999999999995</v>
      </c>
      <c r="I3504">
        <v>562.70000000000005</v>
      </c>
      <c r="J3504">
        <v>1111.5</v>
      </c>
    </row>
    <row r="3505" spans="1:10" x14ac:dyDescent="0.25">
      <c r="A3505" s="1">
        <v>45138</v>
      </c>
      <c r="B3505">
        <v>517.1</v>
      </c>
      <c r="C3505">
        <v>531.1</v>
      </c>
      <c r="D3505">
        <v>1048.2</v>
      </c>
      <c r="G3505" s="1">
        <v>45138</v>
      </c>
      <c r="H3505">
        <v>548.6</v>
      </c>
      <c r="I3505">
        <v>562.9</v>
      </c>
      <c r="J3505">
        <v>1111.5</v>
      </c>
    </row>
    <row r="3506" spans="1:10" x14ac:dyDescent="0.25">
      <c r="A3506" s="1">
        <v>45139</v>
      </c>
      <c r="B3506">
        <v>517.4</v>
      </c>
      <c r="C3506">
        <v>530.70000000000005</v>
      </c>
      <c r="D3506">
        <v>1048.0999999999999</v>
      </c>
      <c r="G3506" s="1">
        <v>45139</v>
      </c>
      <c r="H3506">
        <v>548.9</v>
      </c>
      <c r="I3506">
        <v>562.6</v>
      </c>
      <c r="J3506">
        <v>1111.5</v>
      </c>
    </row>
    <row r="3507" spans="1:10" x14ac:dyDescent="0.25">
      <c r="A3507" s="1">
        <v>45140</v>
      </c>
      <c r="B3507">
        <v>518.29999999999995</v>
      </c>
      <c r="C3507">
        <v>529.70000000000005</v>
      </c>
      <c r="D3507">
        <v>1048</v>
      </c>
      <c r="G3507" s="1">
        <v>45140</v>
      </c>
      <c r="H3507">
        <v>549.9</v>
      </c>
      <c r="I3507">
        <v>561.5</v>
      </c>
      <c r="J3507">
        <v>1111.4000000000001</v>
      </c>
    </row>
    <row r="3508" spans="1:10" x14ac:dyDescent="0.25">
      <c r="A3508" s="1">
        <v>45141</v>
      </c>
      <c r="B3508">
        <v>518</v>
      </c>
      <c r="C3508">
        <v>530</v>
      </c>
      <c r="D3508">
        <v>1048</v>
      </c>
      <c r="G3508" s="1">
        <v>45141</v>
      </c>
      <c r="H3508">
        <v>549.5</v>
      </c>
      <c r="I3508">
        <v>561.70000000000005</v>
      </c>
      <c r="J3508">
        <v>1111.2</v>
      </c>
    </row>
    <row r="3509" spans="1:10" x14ac:dyDescent="0.25">
      <c r="A3509" s="1">
        <v>45142</v>
      </c>
      <c r="B3509">
        <v>518.1</v>
      </c>
      <c r="C3509">
        <v>529.9</v>
      </c>
      <c r="D3509">
        <v>1048</v>
      </c>
      <c r="G3509" s="1">
        <v>45142</v>
      </c>
      <c r="H3509">
        <v>549.70000000000005</v>
      </c>
      <c r="I3509">
        <v>561.70000000000005</v>
      </c>
      <c r="J3509">
        <v>1111.4000000000001</v>
      </c>
    </row>
    <row r="3510" spans="1:10" x14ac:dyDescent="0.25">
      <c r="A3510" s="1">
        <v>45143</v>
      </c>
      <c r="B3510">
        <v>518.1</v>
      </c>
      <c r="C3510">
        <v>529.9</v>
      </c>
      <c r="D3510">
        <v>1048</v>
      </c>
      <c r="G3510" s="1">
        <v>45143</v>
      </c>
      <c r="H3510">
        <v>549.6</v>
      </c>
      <c r="I3510">
        <v>561.70000000000005</v>
      </c>
      <c r="J3510">
        <v>1111.3</v>
      </c>
    </row>
    <row r="3511" spans="1:10" x14ac:dyDescent="0.25">
      <c r="A3511" s="1">
        <v>45144</v>
      </c>
      <c r="B3511">
        <v>518.1</v>
      </c>
      <c r="C3511">
        <v>529.9</v>
      </c>
      <c r="D3511">
        <v>1048</v>
      </c>
      <c r="G3511" s="1">
        <v>45144</v>
      </c>
      <c r="H3511">
        <v>549.6</v>
      </c>
      <c r="I3511">
        <v>561.70000000000005</v>
      </c>
      <c r="J3511">
        <v>1111.3</v>
      </c>
    </row>
    <row r="3512" spans="1:10" x14ac:dyDescent="0.25">
      <c r="A3512" s="1">
        <v>45145</v>
      </c>
      <c r="B3512">
        <v>518.20000000000005</v>
      </c>
      <c r="C3512">
        <v>529.79999999999995</v>
      </c>
      <c r="D3512">
        <v>1048</v>
      </c>
      <c r="G3512" s="1">
        <v>45145</v>
      </c>
      <c r="H3512">
        <v>549.79999999999995</v>
      </c>
      <c r="I3512">
        <v>561.5</v>
      </c>
      <c r="J3512">
        <v>1111.3</v>
      </c>
    </row>
    <row r="3513" spans="1:10" x14ac:dyDescent="0.25">
      <c r="A3513" s="1">
        <v>45146</v>
      </c>
      <c r="B3513">
        <v>518.29999999999995</v>
      </c>
      <c r="C3513">
        <v>529.9</v>
      </c>
      <c r="D3513">
        <v>1048.2</v>
      </c>
      <c r="G3513" s="1">
        <v>45146</v>
      </c>
      <c r="H3513">
        <v>549.9</v>
      </c>
      <c r="I3513">
        <v>561.70000000000005</v>
      </c>
      <c r="J3513">
        <v>1111.5999999999999</v>
      </c>
    </row>
    <row r="3514" spans="1:10" x14ac:dyDescent="0.25">
      <c r="A3514" s="1">
        <v>45147</v>
      </c>
      <c r="B3514">
        <v>518.1</v>
      </c>
      <c r="C3514">
        <v>530.1</v>
      </c>
      <c r="D3514">
        <v>1048.2</v>
      </c>
      <c r="G3514" s="1">
        <v>45147</v>
      </c>
      <c r="H3514">
        <v>549.70000000000005</v>
      </c>
      <c r="I3514">
        <v>561.9</v>
      </c>
      <c r="J3514">
        <v>1111.5999999999999</v>
      </c>
    </row>
    <row r="3515" spans="1:10" x14ac:dyDescent="0.25">
      <c r="A3515" s="1">
        <v>45148</v>
      </c>
      <c r="B3515">
        <v>518</v>
      </c>
      <c r="C3515">
        <v>530.20000000000005</v>
      </c>
      <c r="D3515">
        <v>1048.2</v>
      </c>
      <c r="G3515" s="1">
        <v>45148</v>
      </c>
      <c r="H3515">
        <v>549.6</v>
      </c>
      <c r="I3515">
        <v>562</v>
      </c>
      <c r="J3515">
        <v>1111.5999999999999</v>
      </c>
    </row>
    <row r="3516" spans="1:10" x14ac:dyDescent="0.25">
      <c r="A3516" s="1">
        <v>45149</v>
      </c>
      <c r="B3516">
        <v>518.20000000000005</v>
      </c>
      <c r="C3516">
        <v>530</v>
      </c>
      <c r="D3516">
        <v>1048.2</v>
      </c>
      <c r="G3516" s="1">
        <v>45149</v>
      </c>
      <c r="H3516">
        <v>549.79999999999995</v>
      </c>
      <c r="I3516">
        <v>561.79999999999995</v>
      </c>
      <c r="J3516">
        <v>1111.5999999999999</v>
      </c>
    </row>
    <row r="3517" spans="1:10" x14ac:dyDescent="0.25">
      <c r="A3517" s="1">
        <v>45150</v>
      </c>
      <c r="B3517">
        <v>518.1</v>
      </c>
      <c r="C3517">
        <v>530.1</v>
      </c>
      <c r="D3517">
        <v>1048.2</v>
      </c>
      <c r="G3517" s="1">
        <v>45150</v>
      </c>
      <c r="H3517">
        <v>549.70000000000005</v>
      </c>
      <c r="I3517">
        <v>561.9</v>
      </c>
      <c r="J3517">
        <v>1111.5999999999999</v>
      </c>
    </row>
    <row r="3518" spans="1:10" x14ac:dyDescent="0.25">
      <c r="A3518" s="1">
        <v>45151</v>
      </c>
      <c r="B3518">
        <v>518.1</v>
      </c>
      <c r="C3518">
        <v>530.1</v>
      </c>
      <c r="D3518">
        <v>1048.2</v>
      </c>
      <c r="G3518" s="1">
        <v>45151</v>
      </c>
      <c r="H3518">
        <v>549.70000000000005</v>
      </c>
      <c r="I3518">
        <v>561.9</v>
      </c>
      <c r="J3518">
        <v>1111.5999999999999</v>
      </c>
    </row>
    <row r="3519" spans="1:10" x14ac:dyDescent="0.25">
      <c r="A3519" s="1">
        <v>45152</v>
      </c>
      <c r="B3519">
        <v>518.20000000000005</v>
      </c>
      <c r="C3519">
        <v>530</v>
      </c>
      <c r="D3519">
        <v>1048.2</v>
      </c>
      <c r="G3519" s="1">
        <v>45152</v>
      </c>
      <c r="H3519">
        <v>549.79999999999995</v>
      </c>
      <c r="I3519">
        <v>561.79999999999995</v>
      </c>
      <c r="J3519">
        <v>1111.5999999999999</v>
      </c>
    </row>
    <row r="3520" spans="1:10" x14ac:dyDescent="0.25">
      <c r="A3520" s="1">
        <v>45153</v>
      </c>
      <c r="B3520">
        <v>518.4</v>
      </c>
      <c r="C3520">
        <v>529.70000000000005</v>
      </c>
      <c r="D3520">
        <v>1048.0999999999999</v>
      </c>
      <c r="G3520" s="1">
        <v>45153</v>
      </c>
      <c r="H3520">
        <v>550</v>
      </c>
      <c r="I3520">
        <v>561.4</v>
      </c>
      <c r="J3520">
        <v>1111.4000000000001</v>
      </c>
    </row>
    <row r="3521" spans="1:10" x14ac:dyDescent="0.25">
      <c r="A3521" s="1">
        <v>45154</v>
      </c>
      <c r="B3521">
        <v>518.5</v>
      </c>
      <c r="C3521">
        <v>529.6</v>
      </c>
      <c r="D3521">
        <v>1048.0999999999999</v>
      </c>
      <c r="G3521" s="1">
        <v>45154</v>
      </c>
      <c r="H3521">
        <v>550</v>
      </c>
      <c r="I3521">
        <v>561.4</v>
      </c>
      <c r="J3521">
        <v>1111.4000000000001</v>
      </c>
    </row>
    <row r="3522" spans="1:10" x14ac:dyDescent="0.25">
      <c r="A3522" s="1">
        <v>45155</v>
      </c>
      <c r="B3522">
        <v>518.70000000000005</v>
      </c>
      <c r="C3522">
        <v>529.4</v>
      </c>
      <c r="D3522">
        <v>1048.0999999999999</v>
      </c>
      <c r="G3522" s="1">
        <v>45155</v>
      </c>
      <c r="H3522">
        <v>550.29999999999995</v>
      </c>
      <c r="I3522">
        <v>561.1</v>
      </c>
      <c r="J3522">
        <v>1111.4000000000001</v>
      </c>
    </row>
    <row r="3523" spans="1:10" x14ac:dyDescent="0.25">
      <c r="A3523" s="1">
        <v>45156</v>
      </c>
      <c r="B3523">
        <v>519</v>
      </c>
      <c r="C3523">
        <v>529.29999999999995</v>
      </c>
      <c r="D3523">
        <v>1048.3</v>
      </c>
      <c r="G3523" s="1">
        <v>45156</v>
      </c>
      <c r="H3523">
        <v>550.6</v>
      </c>
      <c r="I3523">
        <v>561</v>
      </c>
      <c r="J3523">
        <v>1111.5999999999999</v>
      </c>
    </row>
    <row r="3524" spans="1:10" x14ac:dyDescent="0.25">
      <c r="A3524" s="1">
        <v>45157</v>
      </c>
      <c r="B3524">
        <v>518.9</v>
      </c>
      <c r="C3524">
        <v>529.29999999999995</v>
      </c>
      <c r="D3524">
        <v>1048.2</v>
      </c>
      <c r="G3524" s="1">
        <v>45157</v>
      </c>
      <c r="H3524">
        <v>550.6</v>
      </c>
      <c r="I3524">
        <v>561</v>
      </c>
      <c r="J3524">
        <v>1111.5999999999999</v>
      </c>
    </row>
    <row r="3525" spans="1:10" x14ac:dyDescent="0.25">
      <c r="A3525" s="1">
        <v>45158</v>
      </c>
      <c r="B3525">
        <v>518.9</v>
      </c>
      <c r="C3525">
        <v>529.29999999999995</v>
      </c>
      <c r="D3525">
        <v>1048.2</v>
      </c>
      <c r="G3525" s="1">
        <v>45158</v>
      </c>
      <c r="H3525">
        <v>550.6</v>
      </c>
      <c r="I3525">
        <v>561</v>
      </c>
      <c r="J3525">
        <v>1111.5999999999999</v>
      </c>
    </row>
    <row r="3526" spans="1:10" x14ac:dyDescent="0.25">
      <c r="A3526" s="1">
        <v>45159</v>
      </c>
      <c r="B3526">
        <v>519</v>
      </c>
      <c r="C3526">
        <v>529.20000000000005</v>
      </c>
      <c r="D3526">
        <v>1048.2</v>
      </c>
      <c r="G3526" s="1">
        <v>45159</v>
      </c>
      <c r="H3526">
        <v>550.70000000000005</v>
      </c>
      <c r="I3526">
        <v>560.9</v>
      </c>
      <c r="J3526">
        <v>1111.5999999999999</v>
      </c>
    </row>
    <row r="3527" spans="1:10" x14ac:dyDescent="0.25">
      <c r="A3527" s="1">
        <v>45160</v>
      </c>
      <c r="B3527">
        <v>519.1</v>
      </c>
      <c r="C3527">
        <v>529.20000000000005</v>
      </c>
      <c r="D3527">
        <v>1048.3</v>
      </c>
      <c r="G3527" s="1">
        <v>45160</v>
      </c>
      <c r="H3527">
        <v>550.70000000000005</v>
      </c>
      <c r="I3527">
        <v>560.9</v>
      </c>
      <c r="J3527">
        <v>1111.5999999999999</v>
      </c>
    </row>
    <row r="3528" spans="1:10" x14ac:dyDescent="0.25">
      <c r="A3528" s="1">
        <v>45161</v>
      </c>
      <c r="B3528">
        <v>519</v>
      </c>
      <c r="C3528">
        <v>529.4</v>
      </c>
      <c r="D3528">
        <v>1048.4000000000001</v>
      </c>
      <c r="G3528" s="1">
        <v>45161</v>
      </c>
      <c r="H3528">
        <v>550.6</v>
      </c>
      <c r="I3528">
        <v>561.1</v>
      </c>
      <c r="J3528">
        <v>1111.7</v>
      </c>
    </row>
    <row r="3529" spans="1:10" x14ac:dyDescent="0.25">
      <c r="A3529" s="1">
        <v>45162</v>
      </c>
      <c r="B3529">
        <v>519.1</v>
      </c>
      <c r="C3529">
        <v>529.29999999999995</v>
      </c>
      <c r="D3529">
        <v>1048.4000000000001</v>
      </c>
      <c r="G3529" s="1">
        <v>45162</v>
      </c>
      <c r="H3529">
        <v>550.79999999999995</v>
      </c>
      <c r="I3529">
        <v>561</v>
      </c>
      <c r="J3529">
        <v>1111.8</v>
      </c>
    </row>
    <row r="3530" spans="1:10" x14ac:dyDescent="0.25">
      <c r="A3530" s="1">
        <v>45163</v>
      </c>
      <c r="B3530">
        <v>519.70000000000005</v>
      </c>
      <c r="C3530">
        <v>529</v>
      </c>
      <c r="D3530">
        <v>1048.7</v>
      </c>
      <c r="G3530" s="1">
        <v>45163</v>
      </c>
      <c r="H3530">
        <v>551.29999999999995</v>
      </c>
      <c r="I3530">
        <v>560.70000000000005</v>
      </c>
      <c r="J3530">
        <v>1112</v>
      </c>
    </row>
    <row r="3531" spans="1:10" x14ac:dyDescent="0.25">
      <c r="A3531" s="1">
        <v>45164</v>
      </c>
      <c r="B3531">
        <v>519.29999999999995</v>
      </c>
      <c r="C3531">
        <v>529.1</v>
      </c>
      <c r="D3531">
        <v>1048.4000000000001</v>
      </c>
      <c r="G3531" s="1">
        <v>45164</v>
      </c>
      <c r="H3531">
        <v>550.9</v>
      </c>
      <c r="I3531">
        <v>560.79999999999995</v>
      </c>
      <c r="J3531">
        <v>1111.7</v>
      </c>
    </row>
    <row r="3532" spans="1:10" x14ac:dyDescent="0.25">
      <c r="A3532" s="1">
        <v>45165</v>
      </c>
      <c r="B3532">
        <v>519.29999999999995</v>
      </c>
      <c r="C3532">
        <v>529.1</v>
      </c>
      <c r="D3532">
        <v>1048.4000000000001</v>
      </c>
      <c r="G3532" s="1">
        <v>45165</v>
      </c>
      <c r="H3532">
        <v>550.9</v>
      </c>
      <c r="I3532">
        <v>560.79999999999995</v>
      </c>
      <c r="J3532">
        <v>1111.7</v>
      </c>
    </row>
    <row r="3533" spans="1:10" x14ac:dyDescent="0.25">
      <c r="A3533" s="1">
        <v>45166</v>
      </c>
      <c r="B3533">
        <v>519.20000000000005</v>
      </c>
      <c r="C3533">
        <v>529.20000000000005</v>
      </c>
      <c r="D3533">
        <v>1048.4000000000001</v>
      </c>
      <c r="G3533" s="1">
        <v>45166</v>
      </c>
      <c r="H3533">
        <v>550.9</v>
      </c>
      <c r="I3533">
        <v>560.9</v>
      </c>
      <c r="J3533">
        <v>1111.8</v>
      </c>
    </row>
    <row r="3534" spans="1:10" x14ac:dyDescent="0.25">
      <c r="A3534" s="1">
        <v>45167</v>
      </c>
      <c r="B3534">
        <v>519.29999999999995</v>
      </c>
      <c r="C3534">
        <v>529.4</v>
      </c>
      <c r="D3534">
        <v>1048.7</v>
      </c>
      <c r="G3534" s="1">
        <v>45167</v>
      </c>
      <c r="H3534">
        <v>550.9</v>
      </c>
      <c r="I3534">
        <v>561.1</v>
      </c>
      <c r="J3534">
        <v>1112</v>
      </c>
    </row>
    <row r="3535" spans="1:10" x14ac:dyDescent="0.25">
      <c r="A3535" s="1">
        <v>45168</v>
      </c>
      <c r="B3535">
        <v>519.4</v>
      </c>
      <c r="C3535">
        <v>529.4</v>
      </c>
      <c r="D3535">
        <v>1048.8</v>
      </c>
      <c r="G3535" s="1">
        <v>45168</v>
      </c>
      <c r="H3535">
        <v>551</v>
      </c>
      <c r="I3535">
        <v>561.1</v>
      </c>
      <c r="J3535">
        <v>1112.0999999999999</v>
      </c>
    </row>
    <row r="3536" spans="1:10" x14ac:dyDescent="0.25">
      <c r="A3536" s="1">
        <v>45169</v>
      </c>
      <c r="B3536">
        <v>519.5</v>
      </c>
      <c r="C3536">
        <v>529.4</v>
      </c>
      <c r="D3536">
        <v>1048.9000000000001</v>
      </c>
      <c r="G3536" s="1">
        <v>45169</v>
      </c>
      <c r="H3536">
        <v>551.20000000000005</v>
      </c>
      <c r="I3536">
        <v>561.1</v>
      </c>
      <c r="J3536">
        <v>1112.3</v>
      </c>
    </row>
    <row r="3537" spans="1:10" x14ac:dyDescent="0.25">
      <c r="A3537" s="1">
        <v>45170</v>
      </c>
      <c r="B3537">
        <v>520.20000000000005</v>
      </c>
      <c r="C3537">
        <v>528.70000000000005</v>
      </c>
      <c r="D3537">
        <v>1048.9000000000001</v>
      </c>
      <c r="G3537" s="1">
        <v>45170</v>
      </c>
      <c r="H3537">
        <v>551.9</v>
      </c>
      <c r="I3537">
        <v>560.29999999999995</v>
      </c>
      <c r="J3537">
        <v>1112.2</v>
      </c>
    </row>
    <row r="3538" spans="1:10" x14ac:dyDescent="0.25">
      <c r="A3538" s="1">
        <v>45171</v>
      </c>
      <c r="B3538">
        <v>520.1</v>
      </c>
      <c r="C3538">
        <v>528.70000000000005</v>
      </c>
      <c r="D3538">
        <v>1048.8</v>
      </c>
      <c r="G3538" s="1">
        <v>45171</v>
      </c>
      <c r="H3538">
        <v>551.70000000000005</v>
      </c>
      <c r="I3538">
        <v>560.29999999999995</v>
      </c>
      <c r="J3538">
        <v>1112</v>
      </c>
    </row>
    <row r="3539" spans="1:10" x14ac:dyDescent="0.25">
      <c r="A3539" s="1">
        <v>45172</v>
      </c>
      <c r="B3539">
        <v>520.1</v>
      </c>
      <c r="C3539">
        <v>528.70000000000005</v>
      </c>
      <c r="D3539">
        <v>1048.8</v>
      </c>
      <c r="G3539" s="1">
        <v>45172</v>
      </c>
      <c r="H3539">
        <v>551.70000000000005</v>
      </c>
      <c r="I3539">
        <v>560.29999999999995</v>
      </c>
      <c r="J3539">
        <v>1112</v>
      </c>
    </row>
    <row r="3540" spans="1:10" x14ac:dyDescent="0.25">
      <c r="A3540" s="1">
        <v>45173</v>
      </c>
      <c r="B3540">
        <v>520.1</v>
      </c>
      <c r="C3540">
        <v>528.70000000000005</v>
      </c>
      <c r="D3540">
        <v>1048.8</v>
      </c>
      <c r="G3540" s="1">
        <v>45173</v>
      </c>
      <c r="H3540">
        <v>551.70000000000005</v>
      </c>
      <c r="I3540">
        <v>560.29999999999995</v>
      </c>
      <c r="J3540">
        <v>1112</v>
      </c>
    </row>
    <row r="3541" spans="1:10" x14ac:dyDescent="0.25">
      <c r="A3541" s="1">
        <v>45174</v>
      </c>
      <c r="B3541">
        <v>521</v>
      </c>
      <c r="C3541">
        <v>527.79999999999995</v>
      </c>
      <c r="D3541">
        <v>1048.8</v>
      </c>
      <c r="G3541" s="1">
        <v>45174</v>
      </c>
      <c r="H3541">
        <v>552.70000000000005</v>
      </c>
      <c r="I3541">
        <v>559.4</v>
      </c>
      <c r="J3541">
        <v>1112.0999999999999</v>
      </c>
    </row>
    <row r="3542" spans="1:10" x14ac:dyDescent="0.25">
      <c r="A3542" s="1">
        <v>45175</v>
      </c>
      <c r="B3542">
        <v>520.9</v>
      </c>
      <c r="C3542">
        <v>527.79999999999995</v>
      </c>
      <c r="D3542">
        <v>1048.7</v>
      </c>
      <c r="G3542" s="1">
        <v>45175</v>
      </c>
      <c r="H3542">
        <v>552.70000000000005</v>
      </c>
      <c r="I3542">
        <v>559.4</v>
      </c>
      <c r="J3542">
        <v>1112.0999999999999</v>
      </c>
    </row>
    <row r="3543" spans="1:10" x14ac:dyDescent="0.25">
      <c r="A3543" s="1">
        <v>45176</v>
      </c>
      <c r="B3543">
        <v>520.79999999999995</v>
      </c>
      <c r="C3543">
        <v>527.79999999999995</v>
      </c>
      <c r="D3543">
        <v>1048.5999999999999</v>
      </c>
      <c r="G3543" s="1">
        <v>45176</v>
      </c>
      <c r="H3543">
        <v>552.6</v>
      </c>
      <c r="I3543">
        <v>559.4</v>
      </c>
      <c r="J3543">
        <v>1112</v>
      </c>
    </row>
    <row r="3544" spans="1:10" x14ac:dyDescent="0.25">
      <c r="A3544" s="1">
        <v>45177</v>
      </c>
      <c r="B3544">
        <v>520.79999999999995</v>
      </c>
      <c r="C3544">
        <v>527.79999999999995</v>
      </c>
      <c r="D3544">
        <v>1048.5999999999999</v>
      </c>
      <c r="G3544" s="1">
        <v>45177</v>
      </c>
      <c r="H3544">
        <v>552.5</v>
      </c>
      <c r="I3544">
        <v>559.4</v>
      </c>
      <c r="J3544">
        <v>1111.9000000000001</v>
      </c>
    </row>
    <row r="3545" spans="1:10" x14ac:dyDescent="0.25">
      <c r="A3545" s="1">
        <v>45178</v>
      </c>
      <c r="B3545">
        <v>520.70000000000005</v>
      </c>
      <c r="C3545">
        <v>528</v>
      </c>
      <c r="D3545">
        <v>1048.7</v>
      </c>
      <c r="G3545" s="1">
        <v>45178</v>
      </c>
      <c r="H3545">
        <v>552.5</v>
      </c>
      <c r="I3545">
        <v>559.6</v>
      </c>
      <c r="J3545">
        <v>1112.0999999999999</v>
      </c>
    </row>
    <row r="3546" spans="1:10" x14ac:dyDescent="0.25">
      <c r="A3546" s="1">
        <v>45179</v>
      </c>
      <c r="B3546">
        <v>520.70000000000005</v>
      </c>
      <c r="C3546">
        <v>528</v>
      </c>
      <c r="D3546">
        <v>1048.7</v>
      </c>
      <c r="G3546" s="1">
        <v>45179</v>
      </c>
      <c r="H3546">
        <v>552.5</v>
      </c>
      <c r="I3546">
        <v>559.6</v>
      </c>
      <c r="J3546">
        <v>1112.0999999999999</v>
      </c>
    </row>
    <row r="3547" spans="1:10" x14ac:dyDescent="0.25">
      <c r="A3547" s="1">
        <v>45180</v>
      </c>
      <c r="B3547">
        <v>521.29999999999995</v>
      </c>
      <c r="C3547">
        <v>527.5</v>
      </c>
      <c r="D3547">
        <v>1048.8</v>
      </c>
      <c r="G3547" s="1">
        <v>45180</v>
      </c>
      <c r="H3547">
        <v>553</v>
      </c>
      <c r="I3547">
        <v>559</v>
      </c>
      <c r="J3547">
        <v>1112</v>
      </c>
    </row>
    <row r="3548" spans="1:10" x14ac:dyDescent="0.25">
      <c r="A3548" s="1">
        <v>45181</v>
      </c>
      <c r="B3548">
        <v>521.1</v>
      </c>
      <c r="C3548">
        <v>527.5</v>
      </c>
      <c r="D3548">
        <v>1048.5999999999999</v>
      </c>
      <c r="G3548" s="1">
        <v>45181</v>
      </c>
      <c r="H3548">
        <v>552.79999999999995</v>
      </c>
      <c r="I3548">
        <v>559</v>
      </c>
      <c r="J3548">
        <v>1111.8</v>
      </c>
    </row>
    <row r="3549" spans="1:10" x14ac:dyDescent="0.25">
      <c r="A3549" s="1">
        <v>45182</v>
      </c>
      <c r="B3549">
        <v>521.79999999999995</v>
      </c>
      <c r="C3549">
        <v>526.70000000000005</v>
      </c>
      <c r="D3549">
        <v>1048.5</v>
      </c>
      <c r="G3549" s="1">
        <v>45182</v>
      </c>
      <c r="H3549">
        <v>553.6</v>
      </c>
      <c r="I3549">
        <v>558.29999999999995</v>
      </c>
      <c r="J3549">
        <v>1111.9000000000001</v>
      </c>
    </row>
    <row r="3550" spans="1:10" x14ac:dyDescent="0.25">
      <c r="A3550" s="1">
        <v>45183</v>
      </c>
      <c r="B3550">
        <v>521.79999999999995</v>
      </c>
      <c r="C3550">
        <v>526.70000000000005</v>
      </c>
      <c r="D3550">
        <v>1048.5</v>
      </c>
      <c r="G3550" s="1">
        <v>45183</v>
      </c>
      <c r="H3550">
        <v>553.6</v>
      </c>
      <c r="I3550">
        <v>558.29999999999995</v>
      </c>
      <c r="J3550">
        <v>1111.9000000000001</v>
      </c>
    </row>
    <row r="3551" spans="1:10" x14ac:dyDescent="0.25">
      <c r="A3551" s="1">
        <v>45184</v>
      </c>
      <c r="B3551">
        <v>522.29999999999995</v>
      </c>
      <c r="C3551">
        <v>526.29999999999995</v>
      </c>
      <c r="D3551">
        <v>1048.5999999999999</v>
      </c>
      <c r="G3551" s="1">
        <v>45184</v>
      </c>
      <c r="H3551">
        <v>554.20000000000005</v>
      </c>
      <c r="I3551">
        <v>557.79999999999995</v>
      </c>
      <c r="J3551">
        <v>1112</v>
      </c>
    </row>
    <row r="3552" spans="1:10" x14ac:dyDescent="0.25">
      <c r="A3552" s="1">
        <v>45185</v>
      </c>
      <c r="B3552">
        <v>522.29999999999995</v>
      </c>
      <c r="C3552">
        <v>526.29999999999995</v>
      </c>
      <c r="D3552">
        <v>1048.5999999999999</v>
      </c>
      <c r="G3552" s="1">
        <v>45185</v>
      </c>
      <c r="H3552">
        <v>554.1</v>
      </c>
      <c r="I3552">
        <v>557.79999999999995</v>
      </c>
      <c r="J3552">
        <v>1111.9000000000001</v>
      </c>
    </row>
    <row r="3553" spans="1:10" x14ac:dyDescent="0.25">
      <c r="A3553" s="1">
        <v>45186</v>
      </c>
      <c r="B3553">
        <v>522.29999999999995</v>
      </c>
      <c r="C3553">
        <v>526.29999999999995</v>
      </c>
      <c r="D3553">
        <v>1048.5999999999999</v>
      </c>
      <c r="G3553" s="1">
        <v>45186</v>
      </c>
      <c r="H3553">
        <v>554.1</v>
      </c>
      <c r="I3553">
        <v>557.79999999999995</v>
      </c>
      <c r="J3553">
        <v>1111.9000000000001</v>
      </c>
    </row>
    <row r="3554" spans="1:10" x14ac:dyDescent="0.25">
      <c r="A3554" s="1">
        <v>45187</v>
      </c>
      <c r="B3554">
        <v>522.6</v>
      </c>
      <c r="C3554">
        <v>526</v>
      </c>
      <c r="D3554">
        <v>1048.5999999999999</v>
      </c>
      <c r="G3554" s="1">
        <v>45187</v>
      </c>
      <c r="H3554">
        <v>554.4</v>
      </c>
      <c r="I3554">
        <v>557.5</v>
      </c>
      <c r="J3554">
        <v>1111.9000000000001</v>
      </c>
    </row>
    <row r="3555" spans="1:10" x14ac:dyDescent="0.25">
      <c r="A3555" s="1">
        <v>45188</v>
      </c>
      <c r="B3555">
        <v>522.6</v>
      </c>
      <c r="C3555">
        <v>526</v>
      </c>
      <c r="D3555">
        <v>1048.5999999999999</v>
      </c>
      <c r="G3555" s="1">
        <v>45188</v>
      </c>
      <c r="H3555">
        <v>554.5</v>
      </c>
      <c r="I3555">
        <v>557.4</v>
      </c>
      <c r="J3555">
        <v>1111.9000000000001</v>
      </c>
    </row>
    <row r="3556" spans="1:10" x14ac:dyDescent="0.25">
      <c r="A3556" s="1">
        <v>45189</v>
      </c>
      <c r="B3556">
        <v>522.5</v>
      </c>
      <c r="C3556">
        <v>526</v>
      </c>
      <c r="D3556">
        <v>1048.5</v>
      </c>
      <c r="G3556" s="1">
        <v>45189</v>
      </c>
      <c r="H3556">
        <v>554.29999999999995</v>
      </c>
      <c r="I3556">
        <v>557.5</v>
      </c>
      <c r="J3556">
        <v>1111.8</v>
      </c>
    </row>
    <row r="3557" spans="1:10" x14ac:dyDescent="0.25">
      <c r="A3557" s="1">
        <v>45190</v>
      </c>
      <c r="B3557">
        <v>522.4</v>
      </c>
      <c r="C3557">
        <v>526</v>
      </c>
      <c r="D3557">
        <v>1048.4000000000001</v>
      </c>
      <c r="G3557" s="1">
        <v>45190</v>
      </c>
      <c r="H3557">
        <v>554.29999999999995</v>
      </c>
      <c r="I3557">
        <v>557.5</v>
      </c>
      <c r="J3557">
        <v>1111.8</v>
      </c>
    </row>
    <row r="3558" spans="1:10" x14ac:dyDescent="0.25">
      <c r="A3558" s="1">
        <v>45191</v>
      </c>
      <c r="B3558">
        <v>522.5</v>
      </c>
      <c r="C3558">
        <v>526</v>
      </c>
      <c r="D3558">
        <v>1048.5</v>
      </c>
      <c r="G3558" s="1">
        <v>45191</v>
      </c>
      <c r="H3558">
        <v>554.29999999999995</v>
      </c>
      <c r="I3558">
        <v>557.5</v>
      </c>
      <c r="J3558">
        <v>1111.8</v>
      </c>
    </row>
    <row r="3559" spans="1:10" x14ac:dyDescent="0.25">
      <c r="A3559" s="1">
        <v>45192</v>
      </c>
      <c r="B3559">
        <v>522.5</v>
      </c>
      <c r="C3559">
        <v>526.1</v>
      </c>
      <c r="D3559">
        <v>1048.5999999999999</v>
      </c>
      <c r="G3559" s="1">
        <v>45192</v>
      </c>
      <c r="H3559">
        <v>554.29999999999995</v>
      </c>
      <c r="I3559">
        <v>557.6</v>
      </c>
      <c r="J3559">
        <v>1111.9000000000001</v>
      </c>
    </row>
    <row r="3560" spans="1:10" x14ac:dyDescent="0.25">
      <c r="A3560" s="1">
        <v>45193</v>
      </c>
      <c r="B3560">
        <v>522.5</v>
      </c>
      <c r="C3560">
        <v>526.1</v>
      </c>
      <c r="D3560">
        <v>1048.5999999999999</v>
      </c>
      <c r="G3560" s="1">
        <v>45193</v>
      </c>
      <c r="H3560">
        <v>554.29999999999995</v>
      </c>
      <c r="I3560">
        <v>557.6</v>
      </c>
      <c r="J3560">
        <v>1111.9000000000001</v>
      </c>
    </row>
    <row r="3561" spans="1:10" x14ac:dyDescent="0.25">
      <c r="A3561" s="1">
        <v>45194</v>
      </c>
      <c r="B3561">
        <v>522.70000000000005</v>
      </c>
      <c r="C3561">
        <v>526</v>
      </c>
      <c r="D3561">
        <v>1048.7</v>
      </c>
      <c r="G3561" s="1">
        <v>45194</v>
      </c>
      <c r="H3561">
        <v>554.5</v>
      </c>
      <c r="I3561">
        <v>557.4</v>
      </c>
      <c r="J3561">
        <v>1111.9000000000001</v>
      </c>
    </row>
    <row r="3562" spans="1:10" x14ac:dyDescent="0.25">
      <c r="A3562" s="1">
        <v>45195</v>
      </c>
      <c r="B3562">
        <v>522.6</v>
      </c>
      <c r="C3562">
        <v>526</v>
      </c>
      <c r="D3562">
        <v>1048.5999999999999</v>
      </c>
      <c r="G3562" s="1">
        <v>45195</v>
      </c>
      <c r="H3562">
        <v>554.4</v>
      </c>
      <c r="I3562">
        <v>557.5</v>
      </c>
      <c r="J3562">
        <v>1111.9000000000001</v>
      </c>
    </row>
    <row r="3563" spans="1:10" x14ac:dyDescent="0.25">
      <c r="A3563" s="1">
        <v>45196</v>
      </c>
      <c r="B3563">
        <v>522.5</v>
      </c>
      <c r="C3563">
        <v>526.1</v>
      </c>
      <c r="D3563">
        <v>1048.5999999999999</v>
      </c>
      <c r="G3563" s="1">
        <v>45196</v>
      </c>
      <c r="H3563">
        <v>554.4</v>
      </c>
      <c r="I3563">
        <v>557.5</v>
      </c>
      <c r="J3563">
        <v>1111.9000000000001</v>
      </c>
    </row>
    <row r="3564" spans="1:10" x14ac:dyDescent="0.25">
      <c r="A3564" s="1">
        <v>45197</v>
      </c>
      <c r="B3564">
        <v>522.70000000000005</v>
      </c>
      <c r="C3564">
        <v>525.79999999999995</v>
      </c>
      <c r="D3564">
        <v>1048.5</v>
      </c>
      <c r="G3564" s="1">
        <v>45197</v>
      </c>
      <c r="H3564">
        <v>554.6</v>
      </c>
      <c r="I3564">
        <v>557.29999999999995</v>
      </c>
      <c r="J3564">
        <v>1111.9000000000001</v>
      </c>
    </row>
    <row r="3565" spans="1:10" x14ac:dyDescent="0.25">
      <c r="A3565" s="1">
        <v>45198</v>
      </c>
      <c r="B3565">
        <v>522.79999999999995</v>
      </c>
      <c r="C3565">
        <v>525.79999999999995</v>
      </c>
      <c r="D3565">
        <v>1048.5999999999999</v>
      </c>
      <c r="G3565" s="1">
        <v>45198</v>
      </c>
      <c r="H3565">
        <v>554.70000000000005</v>
      </c>
      <c r="I3565">
        <v>557.20000000000005</v>
      </c>
      <c r="J3565">
        <v>1111.9000000000001</v>
      </c>
    </row>
    <row r="3566" spans="1:10" x14ac:dyDescent="0.25">
      <c r="A3566" s="1">
        <v>45199</v>
      </c>
      <c r="B3566">
        <v>522.70000000000005</v>
      </c>
      <c r="C3566">
        <v>525.9</v>
      </c>
      <c r="D3566">
        <v>1048.5999999999999</v>
      </c>
      <c r="G3566" s="1">
        <v>45199</v>
      </c>
      <c r="H3566">
        <v>554.6</v>
      </c>
      <c r="I3566">
        <v>557.29999999999995</v>
      </c>
      <c r="J3566">
        <v>1111.9000000000001</v>
      </c>
    </row>
    <row r="3567" spans="1:10" x14ac:dyDescent="0.25">
      <c r="A3567" s="1">
        <v>45200</v>
      </c>
      <c r="B3567">
        <v>522.70000000000005</v>
      </c>
      <c r="C3567">
        <v>525.9</v>
      </c>
      <c r="D3567">
        <v>1048.5999999999999</v>
      </c>
      <c r="G3567" s="1">
        <v>45200</v>
      </c>
      <c r="H3567">
        <v>554.6</v>
      </c>
      <c r="I3567">
        <v>557.29999999999995</v>
      </c>
      <c r="J3567">
        <v>1111.9000000000001</v>
      </c>
    </row>
    <row r="3568" spans="1:10" x14ac:dyDescent="0.25">
      <c r="A3568" s="1">
        <v>45201</v>
      </c>
      <c r="B3568">
        <v>522.9</v>
      </c>
      <c r="C3568">
        <v>525.70000000000005</v>
      </c>
      <c r="D3568">
        <v>1048.5999999999999</v>
      </c>
      <c r="G3568" s="1">
        <v>45201</v>
      </c>
      <c r="H3568">
        <v>554.70000000000005</v>
      </c>
      <c r="I3568">
        <v>557.20000000000005</v>
      </c>
      <c r="J3568">
        <v>1111.9000000000001</v>
      </c>
    </row>
    <row r="3569" spans="1:10" x14ac:dyDescent="0.25">
      <c r="A3569" s="1">
        <v>45202</v>
      </c>
      <c r="B3569">
        <v>523.6</v>
      </c>
      <c r="C3569">
        <v>525.1</v>
      </c>
      <c r="D3569">
        <v>1048.7</v>
      </c>
      <c r="G3569" s="1">
        <v>45202</v>
      </c>
      <c r="H3569">
        <v>555.4</v>
      </c>
      <c r="I3569">
        <v>556.5</v>
      </c>
      <c r="J3569">
        <v>1111.9000000000001</v>
      </c>
    </row>
    <row r="3570" spans="1:10" x14ac:dyDescent="0.25">
      <c r="A3570" s="1">
        <v>45203</v>
      </c>
      <c r="B3570">
        <v>523.4</v>
      </c>
      <c r="C3570">
        <v>525</v>
      </c>
      <c r="D3570">
        <v>1048.4000000000001</v>
      </c>
      <c r="G3570" s="1">
        <v>45203</v>
      </c>
      <c r="H3570">
        <v>555.29999999999995</v>
      </c>
      <c r="I3570">
        <v>556.4</v>
      </c>
      <c r="J3570">
        <v>1111.7</v>
      </c>
    </row>
    <row r="3571" spans="1:10" x14ac:dyDescent="0.25">
      <c r="A3571" s="1">
        <v>45204</v>
      </c>
      <c r="B3571">
        <v>523.20000000000005</v>
      </c>
      <c r="C3571">
        <v>525.4</v>
      </c>
      <c r="D3571">
        <v>1048.5999999999999</v>
      </c>
      <c r="G3571" s="1">
        <v>45204</v>
      </c>
      <c r="H3571">
        <v>555.1</v>
      </c>
      <c r="I3571">
        <v>556.9</v>
      </c>
      <c r="J3571">
        <v>1112</v>
      </c>
    </row>
    <row r="3572" spans="1:10" x14ac:dyDescent="0.25">
      <c r="A3572" s="1">
        <v>45205</v>
      </c>
      <c r="B3572">
        <v>523.20000000000005</v>
      </c>
      <c r="C3572">
        <v>525.5</v>
      </c>
      <c r="D3572">
        <v>1048.7</v>
      </c>
      <c r="G3572" s="1">
        <v>45205</v>
      </c>
      <c r="H3572">
        <v>555.1</v>
      </c>
      <c r="I3572">
        <v>556.9</v>
      </c>
      <c r="J3572">
        <v>1112</v>
      </c>
    </row>
    <row r="3573" spans="1:10" x14ac:dyDescent="0.25">
      <c r="A3573" s="1">
        <v>45206</v>
      </c>
      <c r="B3573">
        <v>523</v>
      </c>
      <c r="C3573">
        <v>525.79999999999995</v>
      </c>
      <c r="D3573">
        <v>1048.8</v>
      </c>
      <c r="G3573" s="1">
        <v>45206</v>
      </c>
      <c r="H3573">
        <v>554.9</v>
      </c>
      <c r="I3573">
        <v>557.20000000000005</v>
      </c>
      <c r="J3573">
        <v>1112.0999999999999</v>
      </c>
    </row>
    <row r="3574" spans="1:10" x14ac:dyDescent="0.25">
      <c r="A3574" s="1">
        <v>45207</v>
      </c>
      <c r="B3574">
        <v>523</v>
      </c>
      <c r="C3574">
        <v>525.79999999999995</v>
      </c>
      <c r="D3574">
        <v>1048.8</v>
      </c>
      <c r="G3574" s="1">
        <v>45207</v>
      </c>
      <c r="H3574">
        <v>554.9</v>
      </c>
      <c r="I3574">
        <v>557.20000000000005</v>
      </c>
      <c r="J3574">
        <v>1112.0999999999999</v>
      </c>
    </row>
    <row r="3575" spans="1:10" x14ac:dyDescent="0.25">
      <c r="A3575" s="1">
        <v>45208</v>
      </c>
      <c r="B3575">
        <v>522.70000000000005</v>
      </c>
      <c r="C3575">
        <v>526.1</v>
      </c>
      <c r="D3575">
        <v>1048.8</v>
      </c>
      <c r="G3575" s="1">
        <v>45208</v>
      </c>
      <c r="H3575">
        <v>554.5</v>
      </c>
      <c r="I3575">
        <v>557.5</v>
      </c>
      <c r="J3575">
        <v>1112</v>
      </c>
    </row>
    <row r="3576" spans="1:10" x14ac:dyDescent="0.25">
      <c r="A3576" s="1">
        <v>45209</v>
      </c>
      <c r="B3576">
        <v>522.79999999999995</v>
      </c>
      <c r="C3576">
        <v>525.9</v>
      </c>
      <c r="D3576">
        <v>1048.7</v>
      </c>
      <c r="G3576" s="1">
        <v>45209</v>
      </c>
      <c r="H3576">
        <v>554.70000000000005</v>
      </c>
      <c r="I3576">
        <v>557.29999999999995</v>
      </c>
      <c r="J3576">
        <v>1112</v>
      </c>
    </row>
    <row r="3577" spans="1:10" x14ac:dyDescent="0.25">
      <c r="A3577" s="1">
        <v>45210</v>
      </c>
      <c r="B3577">
        <v>522.9</v>
      </c>
      <c r="C3577">
        <v>525.79999999999995</v>
      </c>
      <c r="D3577">
        <v>1048.7</v>
      </c>
      <c r="G3577" s="1">
        <v>45210</v>
      </c>
      <c r="H3577">
        <v>554.79999999999995</v>
      </c>
      <c r="I3577">
        <v>557.20000000000005</v>
      </c>
      <c r="J3577">
        <v>1112</v>
      </c>
    </row>
    <row r="3578" spans="1:10" x14ac:dyDescent="0.25">
      <c r="A3578" s="1">
        <v>45211</v>
      </c>
      <c r="B3578">
        <v>522.70000000000005</v>
      </c>
      <c r="C3578">
        <v>525.6</v>
      </c>
      <c r="D3578">
        <v>1048.3</v>
      </c>
      <c r="G3578" s="1">
        <v>45211</v>
      </c>
      <c r="H3578">
        <v>554.6</v>
      </c>
      <c r="I3578">
        <v>557</v>
      </c>
      <c r="J3578">
        <v>1111.5999999999999</v>
      </c>
    </row>
    <row r="3579" spans="1:10" x14ac:dyDescent="0.25">
      <c r="A3579" s="1">
        <v>45212</v>
      </c>
      <c r="B3579">
        <v>522.79999999999995</v>
      </c>
      <c r="C3579">
        <v>525.6</v>
      </c>
      <c r="D3579">
        <v>1048.4000000000001</v>
      </c>
      <c r="G3579" s="1">
        <v>45212</v>
      </c>
      <c r="H3579">
        <v>554.70000000000005</v>
      </c>
      <c r="I3579">
        <v>557</v>
      </c>
      <c r="J3579">
        <v>1111.7</v>
      </c>
    </row>
    <row r="3580" spans="1:10" x14ac:dyDescent="0.25">
      <c r="A3580" s="1">
        <v>45213</v>
      </c>
      <c r="B3580">
        <v>522.79999999999995</v>
      </c>
      <c r="C3580">
        <v>525.6</v>
      </c>
      <c r="D3580">
        <v>1048.4000000000001</v>
      </c>
      <c r="G3580" s="1">
        <v>45213</v>
      </c>
      <c r="H3580">
        <v>554.70000000000005</v>
      </c>
      <c r="I3580">
        <v>557</v>
      </c>
      <c r="J3580">
        <v>1111.7</v>
      </c>
    </row>
    <row r="3581" spans="1:10" x14ac:dyDescent="0.25">
      <c r="A3581" s="1">
        <v>45214</v>
      </c>
      <c r="B3581">
        <v>522.79999999999995</v>
      </c>
      <c r="C3581">
        <v>525.6</v>
      </c>
      <c r="D3581">
        <v>1048.4000000000001</v>
      </c>
      <c r="G3581" s="1">
        <v>45214</v>
      </c>
      <c r="H3581">
        <v>554.70000000000005</v>
      </c>
      <c r="I3581">
        <v>557</v>
      </c>
      <c r="J3581">
        <v>1111.7</v>
      </c>
    </row>
    <row r="3582" spans="1:10" x14ac:dyDescent="0.25">
      <c r="A3582" s="1">
        <v>45215</v>
      </c>
      <c r="B3582">
        <v>522.20000000000005</v>
      </c>
      <c r="C3582">
        <v>526.29999999999995</v>
      </c>
      <c r="D3582">
        <v>1048.5</v>
      </c>
      <c r="G3582" s="1">
        <v>45215</v>
      </c>
      <c r="H3582">
        <v>554.1</v>
      </c>
      <c r="I3582">
        <v>557.79999999999995</v>
      </c>
      <c r="J3582">
        <v>1111.9000000000001</v>
      </c>
    </row>
    <row r="3583" spans="1:10" x14ac:dyDescent="0.25">
      <c r="A3583" s="1">
        <v>45216</v>
      </c>
      <c r="B3583">
        <v>522.29999999999995</v>
      </c>
      <c r="C3583">
        <v>526.29999999999995</v>
      </c>
      <c r="D3583">
        <v>1048.5999999999999</v>
      </c>
      <c r="G3583" s="1">
        <v>45216</v>
      </c>
      <c r="H3583">
        <v>554.1</v>
      </c>
      <c r="I3583">
        <v>557.79999999999995</v>
      </c>
      <c r="J3583">
        <v>1111.9000000000001</v>
      </c>
    </row>
    <row r="3584" spans="1:10" x14ac:dyDescent="0.25">
      <c r="A3584" s="1">
        <v>45217</v>
      </c>
      <c r="B3584">
        <v>522</v>
      </c>
      <c r="C3584">
        <v>526.6</v>
      </c>
      <c r="D3584">
        <v>1048.5999999999999</v>
      </c>
      <c r="G3584" s="1">
        <v>45217</v>
      </c>
      <c r="H3584">
        <v>553.79999999999995</v>
      </c>
      <c r="I3584">
        <v>558.1</v>
      </c>
      <c r="J3584">
        <v>1111.9000000000001</v>
      </c>
    </row>
    <row r="3585" spans="1:10" x14ac:dyDescent="0.25">
      <c r="A3585" s="1">
        <v>45218</v>
      </c>
      <c r="B3585">
        <v>522</v>
      </c>
      <c r="C3585">
        <v>526.6</v>
      </c>
      <c r="D3585">
        <v>1048.5999999999999</v>
      </c>
      <c r="G3585" s="1">
        <v>45218</v>
      </c>
      <c r="H3585">
        <v>553.79999999999995</v>
      </c>
      <c r="I3585">
        <v>558</v>
      </c>
      <c r="J3585">
        <v>1111.8</v>
      </c>
    </row>
    <row r="3586" spans="1:10" x14ac:dyDescent="0.25">
      <c r="A3586" s="1">
        <v>45219</v>
      </c>
      <c r="B3586">
        <v>521.79999999999995</v>
      </c>
      <c r="C3586">
        <v>526.70000000000005</v>
      </c>
      <c r="D3586">
        <v>1048.5</v>
      </c>
      <c r="G3586" s="1">
        <v>45219</v>
      </c>
      <c r="H3586">
        <v>553.5</v>
      </c>
      <c r="I3586">
        <v>558.20000000000005</v>
      </c>
      <c r="J3586">
        <v>1111.7</v>
      </c>
    </row>
    <row r="3587" spans="1:10" x14ac:dyDescent="0.25">
      <c r="A3587" s="1">
        <v>45220</v>
      </c>
      <c r="B3587">
        <v>521.70000000000005</v>
      </c>
      <c r="C3587">
        <v>526.79999999999995</v>
      </c>
      <c r="D3587">
        <v>1048.5</v>
      </c>
      <c r="G3587" s="1">
        <v>45220</v>
      </c>
      <c r="H3587">
        <v>553.4</v>
      </c>
      <c r="I3587">
        <v>558.29999999999995</v>
      </c>
      <c r="J3587">
        <v>1111.7</v>
      </c>
    </row>
    <row r="3588" spans="1:10" x14ac:dyDescent="0.25">
      <c r="A3588" s="1">
        <v>45221</v>
      </c>
      <c r="B3588">
        <v>521.70000000000005</v>
      </c>
      <c r="C3588">
        <v>526.79999999999995</v>
      </c>
      <c r="D3588">
        <v>1048.5</v>
      </c>
      <c r="G3588" s="1">
        <v>45221</v>
      </c>
      <c r="H3588">
        <v>553.4</v>
      </c>
      <c r="I3588">
        <v>558.29999999999995</v>
      </c>
      <c r="J3588">
        <v>1111.7</v>
      </c>
    </row>
    <row r="3589" spans="1:10" x14ac:dyDescent="0.25">
      <c r="A3589" s="1">
        <v>45222</v>
      </c>
      <c r="B3589">
        <v>521.79999999999995</v>
      </c>
      <c r="C3589">
        <v>526.70000000000005</v>
      </c>
      <c r="D3589">
        <v>1048.5</v>
      </c>
      <c r="G3589" s="1">
        <v>45222</v>
      </c>
      <c r="H3589">
        <v>553.6</v>
      </c>
      <c r="I3589">
        <v>558.1</v>
      </c>
      <c r="J3589">
        <v>1111.7</v>
      </c>
    </row>
    <row r="3590" spans="1:10" x14ac:dyDescent="0.25">
      <c r="A3590" s="1">
        <v>45223</v>
      </c>
      <c r="B3590">
        <v>521.79999999999995</v>
      </c>
      <c r="C3590">
        <v>526.5</v>
      </c>
      <c r="D3590">
        <v>1048.3</v>
      </c>
      <c r="G3590" s="1">
        <v>45223</v>
      </c>
      <c r="H3590">
        <v>553.6</v>
      </c>
      <c r="I3590">
        <v>557.9</v>
      </c>
      <c r="J3590">
        <v>1111.5</v>
      </c>
    </row>
    <row r="3591" spans="1:10" x14ac:dyDescent="0.25">
      <c r="A3591" s="1">
        <v>45224</v>
      </c>
      <c r="B3591">
        <v>521.79999999999995</v>
      </c>
      <c r="C3591">
        <v>526.5</v>
      </c>
      <c r="D3591">
        <v>1048.3</v>
      </c>
      <c r="G3591" s="1">
        <v>45224</v>
      </c>
      <c r="H3591">
        <v>553.5</v>
      </c>
      <c r="I3591">
        <v>558</v>
      </c>
      <c r="J3591">
        <v>1111.5</v>
      </c>
    </row>
    <row r="3592" spans="1:10" x14ac:dyDescent="0.25">
      <c r="A3592" s="1">
        <v>45225</v>
      </c>
      <c r="B3592">
        <v>522</v>
      </c>
      <c r="C3592">
        <v>526.29999999999995</v>
      </c>
      <c r="D3592">
        <v>1048.3</v>
      </c>
      <c r="G3592" s="1">
        <v>45225</v>
      </c>
      <c r="H3592">
        <v>553.79999999999995</v>
      </c>
      <c r="I3592">
        <v>557.79999999999995</v>
      </c>
      <c r="J3592">
        <v>1111.5999999999999</v>
      </c>
    </row>
    <row r="3593" spans="1:10" x14ac:dyDescent="0.25">
      <c r="A3593" s="1">
        <v>45226</v>
      </c>
      <c r="B3593">
        <v>521.70000000000005</v>
      </c>
      <c r="C3593">
        <v>526.70000000000005</v>
      </c>
      <c r="D3593">
        <v>1048.4000000000001</v>
      </c>
      <c r="G3593" s="1">
        <v>45226</v>
      </c>
      <c r="H3593">
        <v>553.5</v>
      </c>
      <c r="I3593">
        <v>558.1</v>
      </c>
      <c r="J3593">
        <v>1111.5999999999999</v>
      </c>
    </row>
    <row r="3594" spans="1:10" x14ac:dyDescent="0.25">
      <c r="A3594" s="1">
        <v>45227</v>
      </c>
      <c r="B3594">
        <v>521.6</v>
      </c>
      <c r="C3594">
        <v>526.70000000000005</v>
      </c>
      <c r="D3594">
        <v>1048.3</v>
      </c>
      <c r="G3594" s="1">
        <v>45227</v>
      </c>
      <c r="H3594">
        <v>553.4</v>
      </c>
      <c r="I3594">
        <v>558.20000000000005</v>
      </c>
      <c r="J3594">
        <v>1111.5999999999999</v>
      </c>
    </row>
    <row r="3595" spans="1:10" x14ac:dyDescent="0.25">
      <c r="A3595" s="1">
        <v>45228</v>
      </c>
      <c r="B3595">
        <v>521.6</v>
      </c>
      <c r="C3595">
        <v>526.70000000000005</v>
      </c>
      <c r="D3595">
        <v>1048.3</v>
      </c>
      <c r="G3595" s="1">
        <v>45228</v>
      </c>
      <c r="H3595">
        <v>553.4</v>
      </c>
      <c r="I3595">
        <v>558.20000000000005</v>
      </c>
      <c r="J3595">
        <v>1111.5999999999999</v>
      </c>
    </row>
    <row r="3596" spans="1:10" x14ac:dyDescent="0.25">
      <c r="A3596" s="1">
        <v>45229</v>
      </c>
      <c r="B3596">
        <v>522</v>
      </c>
      <c r="C3596">
        <v>526.4</v>
      </c>
      <c r="D3596">
        <v>1048.4000000000001</v>
      </c>
      <c r="G3596" s="1">
        <v>45229</v>
      </c>
      <c r="H3596">
        <v>553.79999999999995</v>
      </c>
      <c r="I3596">
        <v>557.79999999999995</v>
      </c>
      <c r="J3596">
        <v>1111.5999999999999</v>
      </c>
    </row>
    <row r="3597" spans="1:10" x14ac:dyDescent="0.25">
      <c r="A3597" s="1">
        <v>45230</v>
      </c>
      <c r="B3597">
        <v>522.4</v>
      </c>
      <c r="C3597">
        <v>526.20000000000005</v>
      </c>
      <c r="D3597">
        <v>1048.5999999999999</v>
      </c>
      <c r="G3597" s="1">
        <v>45230</v>
      </c>
      <c r="H3597">
        <v>554.20000000000005</v>
      </c>
      <c r="I3597">
        <v>557.6</v>
      </c>
      <c r="J3597">
        <v>1111.8</v>
      </c>
    </row>
    <row r="3598" spans="1:10" x14ac:dyDescent="0.25">
      <c r="A3598" s="1">
        <v>45231</v>
      </c>
      <c r="B3598">
        <v>522.29999999999995</v>
      </c>
      <c r="C3598">
        <v>526.20000000000005</v>
      </c>
      <c r="D3598">
        <v>1048.5</v>
      </c>
      <c r="G3598" s="1">
        <v>45231</v>
      </c>
      <c r="H3598">
        <v>554.20000000000005</v>
      </c>
      <c r="I3598">
        <v>557.6</v>
      </c>
      <c r="J3598">
        <v>1111.8</v>
      </c>
    </row>
    <row r="3599" spans="1:10" x14ac:dyDescent="0.25">
      <c r="A3599" s="1">
        <v>45232</v>
      </c>
      <c r="B3599">
        <v>522.5</v>
      </c>
      <c r="C3599">
        <v>526</v>
      </c>
      <c r="D3599">
        <v>1048.5</v>
      </c>
      <c r="G3599" s="1">
        <v>45232</v>
      </c>
      <c r="H3599">
        <v>554.29999999999995</v>
      </c>
      <c r="I3599">
        <v>557.4</v>
      </c>
      <c r="J3599">
        <v>1111.7</v>
      </c>
    </row>
    <row r="3600" spans="1:10" x14ac:dyDescent="0.25">
      <c r="A3600" s="1">
        <v>45233</v>
      </c>
      <c r="B3600">
        <v>523.20000000000005</v>
      </c>
      <c r="C3600">
        <v>525.20000000000005</v>
      </c>
      <c r="D3600">
        <v>1048.4000000000001</v>
      </c>
      <c r="G3600" s="1">
        <v>45233</v>
      </c>
      <c r="H3600">
        <v>555.1</v>
      </c>
      <c r="I3600">
        <v>556.6</v>
      </c>
      <c r="J3600">
        <v>1111.7</v>
      </c>
    </row>
    <row r="3601" spans="1:10" x14ac:dyDescent="0.25">
      <c r="A3601" s="1">
        <v>45234</v>
      </c>
      <c r="B3601">
        <v>523.1</v>
      </c>
      <c r="C3601">
        <v>525.4</v>
      </c>
      <c r="D3601">
        <v>1048.5</v>
      </c>
      <c r="G3601" s="1">
        <v>45234</v>
      </c>
      <c r="H3601">
        <v>555</v>
      </c>
      <c r="I3601">
        <v>556.79999999999995</v>
      </c>
      <c r="J3601">
        <v>1111.8</v>
      </c>
    </row>
    <row r="3602" spans="1:10" x14ac:dyDescent="0.25">
      <c r="A3602" s="1">
        <v>45235</v>
      </c>
      <c r="B3602">
        <v>523.1</v>
      </c>
      <c r="C3602">
        <v>525.4</v>
      </c>
      <c r="D3602">
        <v>1048.5</v>
      </c>
      <c r="G3602" s="1">
        <v>45235</v>
      </c>
      <c r="H3602">
        <v>555</v>
      </c>
      <c r="I3602">
        <v>556.79999999999995</v>
      </c>
      <c r="J3602">
        <v>1111.8</v>
      </c>
    </row>
    <row r="3603" spans="1:10" x14ac:dyDescent="0.25">
      <c r="A3603" s="1">
        <v>45236</v>
      </c>
      <c r="B3603">
        <v>523.4</v>
      </c>
      <c r="C3603">
        <v>525.1</v>
      </c>
      <c r="D3603">
        <v>1048.5</v>
      </c>
      <c r="G3603" s="1">
        <v>45236</v>
      </c>
      <c r="H3603">
        <v>555.29999999999995</v>
      </c>
      <c r="I3603">
        <v>556.5</v>
      </c>
      <c r="J3603">
        <v>1111.8</v>
      </c>
    </row>
    <row r="3604" spans="1:10" x14ac:dyDescent="0.25">
      <c r="A3604" s="1">
        <v>45237</v>
      </c>
      <c r="B3604">
        <v>523.20000000000005</v>
      </c>
      <c r="C3604">
        <v>525.4</v>
      </c>
      <c r="D3604">
        <v>1048.5999999999999</v>
      </c>
      <c r="G3604" s="1">
        <v>45237</v>
      </c>
      <c r="H3604">
        <v>555.1</v>
      </c>
      <c r="I3604">
        <v>556.79999999999995</v>
      </c>
      <c r="J3604">
        <v>1111.9000000000001</v>
      </c>
    </row>
    <row r="3605" spans="1:10" x14ac:dyDescent="0.25">
      <c r="A3605" s="1">
        <v>45238</v>
      </c>
      <c r="B3605">
        <v>523.4</v>
      </c>
      <c r="C3605">
        <v>525.20000000000005</v>
      </c>
      <c r="D3605">
        <v>1048.5999999999999</v>
      </c>
      <c r="G3605" s="1">
        <v>45238</v>
      </c>
      <c r="H3605">
        <v>555.29999999999995</v>
      </c>
      <c r="I3605">
        <v>556.6</v>
      </c>
      <c r="J3605">
        <v>1111.9000000000001</v>
      </c>
    </row>
    <row r="3606" spans="1:10" x14ac:dyDescent="0.25">
      <c r="A3606" s="1">
        <v>45239</v>
      </c>
      <c r="B3606">
        <v>523.5</v>
      </c>
      <c r="C3606">
        <v>525.1</v>
      </c>
      <c r="D3606">
        <v>1048.5999999999999</v>
      </c>
      <c r="G3606" s="1">
        <v>45239</v>
      </c>
      <c r="H3606">
        <v>555.4</v>
      </c>
      <c r="I3606">
        <v>556.5</v>
      </c>
      <c r="J3606">
        <v>1111.9000000000001</v>
      </c>
    </row>
    <row r="3607" spans="1:10" x14ac:dyDescent="0.25">
      <c r="A3607" s="1">
        <v>45240</v>
      </c>
      <c r="B3607">
        <v>523.79999999999995</v>
      </c>
      <c r="C3607">
        <v>525</v>
      </c>
      <c r="D3607">
        <v>1048.8</v>
      </c>
      <c r="G3607" s="1">
        <v>45240</v>
      </c>
      <c r="H3607">
        <v>555.70000000000005</v>
      </c>
      <c r="I3607">
        <v>556.29999999999995</v>
      </c>
      <c r="J3607">
        <v>1112</v>
      </c>
    </row>
    <row r="3608" spans="1:10" x14ac:dyDescent="0.25">
      <c r="A3608" s="1">
        <v>45241</v>
      </c>
      <c r="B3608">
        <v>523.70000000000005</v>
      </c>
      <c r="C3608">
        <v>525</v>
      </c>
      <c r="D3608">
        <v>1048.7</v>
      </c>
      <c r="G3608" s="1">
        <v>45241</v>
      </c>
      <c r="H3608">
        <v>555.6</v>
      </c>
      <c r="I3608">
        <v>556.4</v>
      </c>
      <c r="J3608">
        <v>1112</v>
      </c>
    </row>
    <row r="3609" spans="1:10" x14ac:dyDescent="0.25">
      <c r="A3609" s="1">
        <v>45242</v>
      </c>
      <c r="B3609">
        <v>523.70000000000005</v>
      </c>
      <c r="C3609">
        <v>525</v>
      </c>
      <c r="D3609">
        <v>1048.7</v>
      </c>
      <c r="G3609" s="1">
        <v>45242</v>
      </c>
      <c r="H3609">
        <v>555.6</v>
      </c>
      <c r="I3609">
        <v>556.4</v>
      </c>
      <c r="J3609">
        <v>1112</v>
      </c>
    </row>
    <row r="3610" spans="1:10" x14ac:dyDescent="0.25">
      <c r="A3610" s="1">
        <v>45243</v>
      </c>
      <c r="B3610">
        <v>524.20000000000005</v>
      </c>
      <c r="C3610">
        <v>524.5</v>
      </c>
      <c r="D3610">
        <v>1048.7</v>
      </c>
      <c r="G3610" s="1">
        <v>45243</v>
      </c>
      <c r="H3610">
        <v>556.1</v>
      </c>
      <c r="I3610">
        <v>555.9</v>
      </c>
      <c r="J3610">
        <v>1112</v>
      </c>
    </row>
    <row r="3611" spans="1:10" x14ac:dyDescent="0.25">
      <c r="A3611" s="1">
        <v>45244</v>
      </c>
      <c r="B3611">
        <v>524.20000000000005</v>
      </c>
      <c r="C3611">
        <v>524.6</v>
      </c>
      <c r="D3611">
        <v>1048.8</v>
      </c>
      <c r="G3611" s="1">
        <v>45244</v>
      </c>
      <c r="H3611">
        <v>556.20000000000005</v>
      </c>
      <c r="I3611">
        <v>555.9</v>
      </c>
      <c r="J3611">
        <v>1112.0999999999999</v>
      </c>
    </row>
    <row r="3612" spans="1:10" x14ac:dyDescent="0.25">
      <c r="A3612" s="1">
        <v>45245</v>
      </c>
      <c r="B3612">
        <v>524</v>
      </c>
      <c r="C3612">
        <v>524.79999999999995</v>
      </c>
      <c r="D3612">
        <v>1048.8</v>
      </c>
      <c r="G3612" s="1">
        <v>45245</v>
      </c>
      <c r="H3612">
        <v>556</v>
      </c>
      <c r="I3612">
        <v>556.1</v>
      </c>
      <c r="J3612">
        <v>1112.0999999999999</v>
      </c>
    </row>
    <row r="3613" spans="1:10" x14ac:dyDescent="0.25">
      <c r="A3613" s="1">
        <v>45246</v>
      </c>
      <c r="B3613">
        <v>524.29999999999995</v>
      </c>
      <c r="C3613">
        <v>524.6</v>
      </c>
      <c r="D3613">
        <v>1048.9000000000001</v>
      </c>
      <c r="G3613" s="1">
        <v>45246</v>
      </c>
      <c r="H3613">
        <v>556.20000000000005</v>
      </c>
      <c r="I3613">
        <v>555.9</v>
      </c>
      <c r="J3613">
        <v>1112.0999999999999</v>
      </c>
    </row>
    <row r="3614" spans="1:10" x14ac:dyDescent="0.25">
      <c r="A3614" s="1">
        <v>45247</v>
      </c>
      <c r="B3614">
        <v>524.4</v>
      </c>
      <c r="C3614">
        <v>524.5</v>
      </c>
      <c r="D3614">
        <v>1048.9000000000001</v>
      </c>
      <c r="G3614" s="1">
        <v>45247</v>
      </c>
      <c r="H3614">
        <v>556.29999999999995</v>
      </c>
      <c r="I3614">
        <v>555.79999999999995</v>
      </c>
      <c r="J3614">
        <v>1112.0999999999999</v>
      </c>
    </row>
    <row r="3615" spans="1:10" x14ac:dyDescent="0.25">
      <c r="A3615" s="1">
        <v>45248</v>
      </c>
      <c r="B3615">
        <v>524.20000000000005</v>
      </c>
      <c r="C3615">
        <v>524.6</v>
      </c>
      <c r="D3615">
        <v>1048.8</v>
      </c>
      <c r="G3615" s="1">
        <v>45248</v>
      </c>
      <c r="H3615">
        <v>556.1</v>
      </c>
      <c r="I3615">
        <v>555.9</v>
      </c>
      <c r="J3615">
        <v>1112</v>
      </c>
    </row>
    <row r="3616" spans="1:10" x14ac:dyDescent="0.25">
      <c r="A3616" s="1">
        <v>45249</v>
      </c>
      <c r="B3616">
        <v>524.20000000000005</v>
      </c>
      <c r="C3616">
        <v>524.6</v>
      </c>
      <c r="D3616">
        <v>1048.8</v>
      </c>
      <c r="G3616" s="1">
        <v>45249</v>
      </c>
      <c r="H3616">
        <v>556.1</v>
      </c>
      <c r="I3616">
        <v>555.9</v>
      </c>
      <c r="J3616">
        <v>1112</v>
      </c>
    </row>
    <row r="3617" spans="1:10" x14ac:dyDescent="0.25">
      <c r="A3617" s="1">
        <v>45250</v>
      </c>
      <c r="B3617">
        <v>524.4</v>
      </c>
      <c r="C3617">
        <v>524.4</v>
      </c>
      <c r="D3617">
        <v>1048.8</v>
      </c>
      <c r="G3617" s="1">
        <v>45250</v>
      </c>
      <c r="H3617">
        <v>556.4</v>
      </c>
      <c r="I3617">
        <v>555.70000000000005</v>
      </c>
      <c r="J3617">
        <v>1112.0999999999999</v>
      </c>
    </row>
    <row r="3618" spans="1:10" x14ac:dyDescent="0.25">
      <c r="A3618" s="1">
        <v>45251</v>
      </c>
      <c r="B3618">
        <v>524.5</v>
      </c>
      <c r="C3618">
        <v>524.4</v>
      </c>
      <c r="D3618">
        <v>1048.9000000000001</v>
      </c>
      <c r="G3618" s="1">
        <v>45251</v>
      </c>
      <c r="H3618">
        <v>556.4</v>
      </c>
      <c r="I3618">
        <v>555.70000000000005</v>
      </c>
      <c r="J3618">
        <v>1112.0999999999999</v>
      </c>
    </row>
    <row r="3619" spans="1:10" x14ac:dyDescent="0.25">
      <c r="A3619" s="1">
        <v>45252</v>
      </c>
      <c r="B3619">
        <v>524.79999999999995</v>
      </c>
      <c r="C3619">
        <v>524</v>
      </c>
      <c r="D3619">
        <v>1048.8</v>
      </c>
      <c r="G3619" s="1">
        <v>45252</v>
      </c>
      <c r="H3619">
        <v>556.79999999999995</v>
      </c>
      <c r="I3619">
        <v>555.29999999999995</v>
      </c>
      <c r="J3619">
        <v>1112.0999999999999</v>
      </c>
    </row>
    <row r="3620" spans="1:10" x14ac:dyDescent="0.25">
      <c r="A3620" s="1">
        <v>45253</v>
      </c>
      <c r="B3620">
        <v>524.70000000000005</v>
      </c>
      <c r="C3620">
        <v>524.9</v>
      </c>
      <c r="D3620">
        <v>1049.5999999999999</v>
      </c>
      <c r="G3620" s="1">
        <v>45253</v>
      </c>
      <c r="H3620">
        <v>556.70000000000005</v>
      </c>
      <c r="I3620">
        <v>556.20000000000005</v>
      </c>
      <c r="J3620">
        <v>1112.9000000000001</v>
      </c>
    </row>
    <row r="3621" spans="1:10" x14ac:dyDescent="0.25">
      <c r="A3621" s="1">
        <v>45254</v>
      </c>
      <c r="B3621">
        <v>524.70000000000005</v>
      </c>
      <c r="C3621">
        <v>524.9</v>
      </c>
      <c r="D3621">
        <v>1049.5999999999999</v>
      </c>
      <c r="G3621" s="1">
        <v>45254</v>
      </c>
      <c r="H3621">
        <v>556.70000000000005</v>
      </c>
      <c r="I3621">
        <v>556.20000000000005</v>
      </c>
      <c r="J3621">
        <v>1112.9000000000001</v>
      </c>
    </row>
    <row r="3622" spans="1:10" x14ac:dyDescent="0.25">
      <c r="A3622" s="1">
        <v>45255</v>
      </c>
      <c r="B3622">
        <v>524.70000000000005</v>
      </c>
      <c r="C3622">
        <v>524.9</v>
      </c>
      <c r="D3622">
        <v>1049.5999999999999</v>
      </c>
      <c r="G3622" s="1">
        <v>45255</v>
      </c>
      <c r="H3622">
        <v>556.70000000000005</v>
      </c>
      <c r="I3622">
        <v>556.20000000000005</v>
      </c>
      <c r="J3622">
        <v>1112.9000000000001</v>
      </c>
    </row>
    <row r="3623" spans="1:10" x14ac:dyDescent="0.25">
      <c r="A3623" s="1">
        <v>45256</v>
      </c>
      <c r="B3623">
        <v>524.70000000000005</v>
      </c>
      <c r="C3623">
        <v>524.9</v>
      </c>
      <c r="D3623">
        <v>1049.5999999999999</v>
      </c>
      <c r="G3623" s="1">
        <v>45256</v>
      </c>
      <c r="H3623">
        <v>556.70000000000005</v>
      </c>
      <c r="I3623">
        <v>556.20000000000005</v>
      </c>
      <c r="J3623">
        <v>1112.9000000000001</v>
      </c>
    </row>
    <row r="3624" spans="1:10" x14ac:dyDescent="0.25">
      <c r="A3624" s="1">
        <v>45257</v>
      </c>
      <c r="B3624">
        <v>525.1</v>
      </c>
      <c r="C3624">
        <v>524.5</v>
      </c>
      <c r="D3624">
        <v>1049.5999999999999</v>
      </c>
      <c r="G3624" s="1">
        <v>45257</v>
      </c>
      <c r="H3624">
        <v>557.1</v>
      </c>
      <c r="I3624">
        <v>555.79999999999995</v>
      </c>
      <c r="J3624">
        <v>1112.9000000000001</v>
      </c>
    </row>
    <row r="3625" spans="1:10" x14ac:dyDescent="0.25">
      <c r="A3625" s="1">
        <v>45258</v>
      </c>
      <c r="B3625">
        <v>525</v>
      </c>
      <c r="C3625">
        <v>524.70000000000005</v>
      </c>
      <c r="D3625">
        <v>1049.7</v>
      </c>
      <c r="G3625" s="1">
        <v>45258</v>
      </c>
      <c r="H3625">
        <v>557</v>
      </c>
      <c r="I3625">
        <v>556</v>
      </c>
      <c r="J3625">
        <v>1113</v>
      </c>
    </row>
    <row r="3626" spans="1:10" x14ac:dyDescent="0.25">
      <c r="A3626" s="1">
        <v>45259</v>
      </c>
      <c r="B3626">
        <v>524.9</v>
      </c>
      <c r="C3626">
        <v>524.79999999999995</v>
      </c>
      <c r="D3626">
        <v>1049.7</v>
      </c>
      <c r="G3626" s="1">
        <v>45259</v>
      </c>
      <c r="H3626">
        <v>556.9</v>
      </c>
      <c r="I3626">
        <v>556.1</v>
      </c>
      <c r="J3626">
        <v>1113</v>
      </c>
    </row>
    <row r="3627" spans="1:10" x14ac:dyDescent="0.25">
      <c r="A3627" s="1">
        <v>45260</v>
      </c>
      <c r="B3627">
        <v>524.6</v>
      </c>
      <c r="C3627">
        <v>524.79999999999995</v>
      </c>
      <c r="D3627">
        <v>1049.4000000000001</v>
      </c>
      <c r="G3627" s="1">
        <v>45260</v>
      </c>
      <c r="H3627">
        <v>556.6</v>
      </c>
      <c r="I3627">
        <v>556.1</v>
      </c>
      <c r="J3627">
        <v>1112.7</v>
      </c>
    </row>
    <row r="3628" spans="1:10" x14ac:dyDescent="0.25">
      <c r="A3628" s="1">
        <v>45261</v>
      </c>
      <c r="B3628">
        <v>525.5</v>
      </c>
      <c r="C3628">
        <v>523.70000000000005</v>
      </c>
      <c r="D3628">
        <v>1049.2</v>
      </c>
      <c r="G3628" s="1">
        <v>45261</v>
      </c>
      <c r="H3628">
        <v>557.5</v>
      </c>
      <c r="I3628">
        <v>555</v>
      </c>
      <c r="J3628">
        <v>1112.5</v>
      </c>
    </row>
    <row r="3629" spans="1:10" x14ac:dyDescent="0.25">
      <c r="A3629" s="1">
        <v>45262</v>
      </c>
      <c r="B3629">
        <v>525.4</v>
      </c>
      <c r="C3629">
        <v>523.9</v>
      </c>
      <c r="D3629">
        <v>1049.3</v>
      </c>
      <c r="G3629" s="1">
        <v>45262</v>
      </c>
      <c r="H3629">
        <v>557.4</v>
      </c>
      <c r="I3629">
        <v>555.1</v>
      </c>
      <c r="J3629">
        <v>1112.5</v>
      </c>
    </row>
    <row r="3630" spans="1:10" x14ac:dyDescent="0.25">
      <c r="A3630" s="1">
        <v>45263</v>
      </c>
      <c r="B3630">
        <v>525.4</v>
      </c>
      <c r="C3630">
        <v>523.9</v>
      </c>
      <c r="D3630">
        <v>1049.3</v>
      </c>
      <c r="G3630" s="1">
        <v>45263</v>
      </c>
      <c r="H3630">
        <v>557.4</v>
      </c>
      <c r="I3630">
        <v>555.1</v>
      </c>
      <c r="J3630">
        <v>1112.5</v>
      </c>
    </row>
    <row r="3631" spans="1:10" x14ac:dyDescent="0.25">
      <c r="A3631" s="1">
        <v>45264</v>
      </c>
      <c r="B3631">
        <v>525.5</v>
      </c>
      <c r="C3631">
        <v>523.79999999999995</v>
      </c>
      <c r="D3631">
        <v>1049.3</v>
      </c>
      <c r="G3631" s="1">
        <v>45264</v>
      </c>
      <c r="H3631">
        <v>557.5</v>
      </c>
      <c r="I3631">
        <v>555</v>
      </c>
      <c r="J3631">
        <v>1112.5</v>
      </c>
    </row>
    <row r="3632" spans="1:10" x14ac:dyDescent="0.25">
      <c r="A3632" s="1">
        <v>45265</v>
      </c>
      <c r="B3632">
        <v>525.4</v>
      </c>
      <c r="C3632">
        <v>524.1</v>
      </c>
      <c r="D3632">
        <v>1049.5</v>
      </c>
      <c r="G3632" s="1">
        <v>45265</v>
      </c>
      <c r="H3632">
        <v>557.29999999999995</v>
      </c>
      <c r="I3632">
        <v>555.29999999999995</v>
      </c>
      <c r="J3632">
        <v>1112.5999999999999</v>
      </c>
    </row>
    <row r="3633" spans="1:10" x14ac:dyDescent="0.25">
      <c r="A3633" s="1">
        <v>45266</v>
      </c>
      <c r="B3633">
        <v>525.20000000000005</v>
      </c>
      <c r="C3633">
        <v>524.20000000000005</v>
      </c>
      <c r="D3633">
        <v>1049.4000000000001</v>
      </c>
      <c r="G3633" s="1">
        <v>45266</v>
      </c>
      <c r="H3633">
        <v>557.20000000000005</v>
      </c>
      <c r="I3633">
        <v>555.5</v>
      </c>
      <c r="J3633">
        <v>1112.7</v>
      </c>
    </row>
    <row r="3634" spans="1:10" x14ac:dyDescent="0.25">
      <c r="A3634" s="1">
        <v>45267</v>
      </c>
      <c r="B3634">
        <v>525</v>
      </c>
      <c r="C3634">
        <v>524</v>
      </c>
      <c r="D3634">
        <v>1049</v>
      </c>
      <c r="G3634" s="1">
        <v>45267</v>
      </c>
      <c r="H3634">
        <v>557</v>
      </c>
      <c r="I3634">
        <v>555.29999999999995</v>
      </c>
      <c r="J3634">
        <v>1112.3</v>
      </c>
    </row>
    <row r="3635" spans="1:10" x14ac:dyDescent="0.25">
      <c r="A3635" s="1">
        <v>45268</v>
      </c>
      <c r="B3635">
        <v>525.20000000000005</v>
      </c>
      <c r="C3635">
        <v>523.9</v>
      </c>
      <c r="D3635">
        <v>1049.0999999999999</v>
      </c>
      <c r="G3635" s="1">
        <v>45268</v>
      </c>
      <c r="H3635">
        <v>557.1</v>
      </c>
      <c r="I3635">
        <v>555.1</v>
      </c>
      <c r="J3635">
        <v>1112.2</v>
      </c>
    </row>
    <row r="3636" spans="1:10" x14ac:dyDescent="0.25">
      <c r="A3636" s="1">
        <v>45269</v>
      </c>
      <c r="B3636">
        <v>525.1</v>
      </c>
      <c r="C3636">
        <v>524.1</v>
      </c>
      <c r="D3636">
        <v>1049.2</v>
      </c>
      <c r="G3636" s="1">
        <v>45269</v>
      </c>
      <c r="H3636">
        <v>557</v>
      </c>
      <c r="I3636">
        <v>555.4</v>
      </c>
      <c r="J3636">
        <v>1112.4000000000001</v>
      </c>
    </row>
    <row r="3637" spans="1:10" x14ac:dyDescent="0.25">
      <c r="A3637" s="1">
        <v>45270</v>
      </c>
      <c r="B3637">
        <v>525.1</v>
      </c>
      <c r="C3637">
        <v>524.1</v>
      </c>
      <c r="D3637">
        <v>1049.2</v>
      </c>
      <c r="G3637" s="1">
        <v>45270</v>
      </c>
      <c r="H3637">
        <v>557</v>
      </c>
      <c r="I3637">
        <v>555.4</v>
      </c>
      <c r="J3637">
        <v>1112.4000000000001</v>
      </c>
    </row>
    <row r="3638" spans="1:10" x14ac:dyDescent="0.25">
      <c r="A3638" s="1">
        <v>45271</v>
      </c>
      <c r="B3638">
        <v>525.20000000000005</v>
      </c>
      <c r="C3638">
        <v>524</v>
      </c>
      <c r="D3638">
        <v>1049.2</v>
      </c>
      <c r="G3638" s="1">
        <v>45271</v>
      </c>
      <c r="H3638">
        <v>557.20000000000005</v>
      </c>
      <c r="I3638">
        <v>555.20000000000005</v>
      </c>
      <c r="J3638">
        <v>1112.4000000000001</v>
      </c>
    </row>
    <row r="3639" spans="1:10" x14ac:dyDescent="0.25">
      <c r="A3639" s="1">
        <v>45272</v>
      </c>
      <c r="B3639">
        <v>525.29999999999995</v>
      </c>
      <c r="C3639">
        <v>523.9</v>
      </c>
      <c r="D3639">
        <v>1049.2</v>
      </c>
      <c r="G3639" s="1">
        <v>45272</v>
      </c>
      <c r="H3639">
        <v>557.29999999999995</v>
      </c>
      <c r="I3639">
        <v>555.1</v>
      </c>
      <c r="J3639">
        <v>1112.4000000000001</v>
      </c>
    </row>
    <row r="3640" spans="1:10" x14ac:dyDescent="0.25">
      <c r="A3640" s="1">
        <v>45273</v>
      </c>
      <c r="B3640">
        <v>525.4</v>
      </c>
      <c r="C3640">
        <v>523.79999999999995</v>
      </c>
      <c r="D3640">
        <v>1049.2</v>
      </c>
      <c r="G3640" s="1">
        <v>45273</v>
      </c>
      <c r="H3640">
        <v>557.4</v>
      </c>
      <c r="I3640">
        <v>555</v>
      </c>
      <c r="J3640">
        <v>1112.4000000000001</v>
      </c>
    </row>
    <row r="3641" spans="1:10" x14ac:dyDescent="0.25">
      <c r="A3641" s="1">
        <v>45274</v>
      </c>
      <c r="B3641">
        <v>525.5</v>
      </c>
      <c r="C3641">
        <v>523.70000000000005</v>
      </c>
      <c r="D3641">
        <v>1049.2</v>
      </c>
      <c r="G3641" s="1">
        <v>45274</v>
      </c>
      <c r="H3641">
        <v>557.5</v>
      </c>
      <c r="I3641">
        <v>555</v>
      </c>
      <c r="J3641">
        <v>1112.5</v>
      </c>
    </row>
    <row r="3642" spans="1:10" x14ac:dyDescent="0.25">
      <c r="A3642" s="1">
        <v>45275</v>
      </c>
      <c r="B3642">
        <v>526.1</v>
      </c>
      <c r="C3642">
        <v>523</v>
      </c>
      <c r="D3642">
        <v>1049.0999999999999</v>
      </c>
      <c r="G3642" s="1">
        <v>45275</v>
      </c>
      <c r="H3642">
        <v>558.20000000000005</v>
      </c>
      <c r="I3642">
        <v>554.29999999999995</v>
      </c>
      <c r="J3642">
        <v>1112.5</v>
      </c>
    </row>
    <row r="3643" spans="1:10" x14ac:dyDescent="0.25">
      <c r="A3643" s="1">
        <v>45276</v>
      </c>
      <c r="B3643">
        <v>526</v>
      </c>
      <c r="C3643">
        <v>523.1</v>
      </c>
      <c r="D3643">
        <v>1049.0999999999999</v>
      </c>
      <c r="G3643" s="1">
        <v>45276</v>
      </c>
      <c r="H3643">
        <v>558</v>
      </c>
      <c r="I3643">
        <v>554.29999999999995</v>
      </c>
      <c r="J3643">
        <v>1112.3</v>
      </c>
    </row>
    <row r="3644" spans="1:10" x14ac:dyDescent="0.25">
      <c r="A3644" s="1">
        <v>45277</v>
      </c>
      <c r="B3644">
        <v>526</v>
      </c>
      <c r="C3644">
        <v>523.1</v>
      </c>
      <c r="D3644">
        <v>1049.0999999999999</v>
      </c>
      <c r="G3644" s="1">
        <v>45277</v>
      </c>
      <c r="H3644">
        <v>558</v>
      </c>
      <c r="I3644">
        <v>554.29999999999995</v>
      </c>
      <c r="J3644">
        <v>1112.3</v>
      </c>
    </row>
    <row r="3645" spans="1:10" x14ac:dyDescent="0.25">
      <c r="A3645" s="1">
        <v>45278</v>
      </c>
      <c r="B3645">
        <v>526.20000000000005</v>
      </c>
      <c r="C3645">
        <v>522.9</v>
      </c>
      <c r="D3645">
        <v>1049.0999999999999</v>
      </c>
      <c r="G3645" s="1">
        <v>45278</v>
      </c>
      <c r="H3645">
        <v>558.20000000000005</v>
      </c>
      <c r="I3645">
        <v>554.1</v>
      </c>
      <c r="J3645">
        <v>1112.3</v>
      </c>
    </row>
    <row r="3646" spans="1:10" x14ac:dyDescent="0.25">
      <c r="A3646" s="1">
        <v>45279</v>
      </c>
      <c r="B3646">
        <v>526.5</v>
      </c>
      <c r="C3646">
        <v>522.6</v>
      </c>
      <c r="D3646">
        <v>1049.0999999999999</v>
      </c>
      <c r="G3646" s="1">
        <v>45279</v>
      </c>
      <c r="H3646">
        <v>558.5</v>
      </c>
      <c r="I3646">
        <v>553.79999999999995</v>
      </c>
      <c r="J3646">
        <v>1112.3</v>
      </c>
    </row>
    <row r="3647" spans="1:10" x14ac:dyDescent="0.25">
      <c r="A3647" s="1">
        <v>45280</v>
      </c>
      <c r="B3647">
        <v>526.6</v>
      </c>
      <c r="C3647">
        <v>522.6</v>
      </c>
      <c r="D3647">
        <v>1049.2</v>
      </c>
      <c r="G3647" s="1">
        <v>45280</v>
      </c>
      <c r="H3647">
        <v>558.6</v>
      </c>
      <c r="I3647">
        <v>553.70000000000005</v>
      </c>
      <c r="J3647">
        <v>1112.3</v>
      </c>
    </row>
    <row r="3648" spans="1:10" x14ac:dyDescent="0.25">
      <c r="A3648" s="1">
        <v>45281</v>
      </c>
      <c r="B3648">
        <v>526.70000000000005</v>
      </c>
      <c r="C3648">
        <v>522.6</v>
      </c>
      <c r="D3648">
        <v>1049.3</v>
      </c>
      <c r="G3648" s="1">
        <v>45281</v>
      </c>
      <c r="H3648">
        <v>558.70000000000005</v>
      </c>
      <c r="I3648">
        <v>553.70000000000005</v>
      </c>
      <c r="J3648">
        <v>1112.4000000000001</v>
      </c>
    </row>
    <row r="3649" spans="1:10" x14ac:dyDescent="0.25">
      <c r="A3649" s="1">
        <v>45282</v>
      </c>
      <c r="B3649">
        <v>527.1</v>
      </c>
      <c r="C3649">
        <v>522.1</v>
      </c>
      <c r="D3649">
        <v>1049.2</v>
      </c>
      <c r="G3649" s="1">
        <v>45282</v>
      </c>
      <c r="H3649">
        <v>559.20000000000005</v>
      </c>
      <c r="I3649">
        <v>553.20000000000005</v>
      </c>
      <c r="J3649">
        <v>1112.4000000000001</v>
      </c>
    </row>
    <row r="3650" spans="1:10" x14ac:dyDescent="0.25">
      <c r="A3650" s="1">
        <v>45283</v>
      </c>
      <c r="B3650">
        <v>527.1</v>
      </c>
      <c r="C3650">
        <v>522.1</v>
      </c>
      <c r="D3650">
        <v>1049.2</v>
      </c>
      <c r="G3650" s="1">
        <v>45283</v>
      </c>
      <c r="H3650">
        <v>559.20000000000005</v>
      </c>
      <c r="I3650">
        <v>553.29999999999995</v>
      </c>
      <c r="J3650">
        <v>1112.5</v>
      </c>
    </row>
    <row r="3651" spans="1:10" x14ac:dyDescent="0.25">
      <c r="A3651" s="1">
        <v>45284</v>
      </c>
      <c r="B3651">
        <v>527.1</v>
      </c>
      <c r="C3651">
        <v>522.1</v>
      </c>
      <c r="D3651">
        <v>1049.2</v>
      </c>
      <c r="G3651" s="1">
        <v>45284</v>
      </c>
      <c r="H3651">
        <v>559.20000000000005</v>
      </c>
      <c r="I3651">
        <v>553.29999999999995</v>
      </c>
      <c r="J3651">
        <v>1112.5</v>
      </c>
    </row>
    <row r="3652" spans="1:10" x14ac:dyDescent="0.25">
      <c r="A3652" s="1">
        <v>45285</v>
      </c>
      <c r="B3652">
        <v>527.1</v>
      </c>
      <c r="C3652">
        <v>522.1</v>
      </c>
      <c r="D3652">
        <v>1049.2</v>
      </c>
      <c r="G3652" s="1">
        <v>45285</v>
      </c>
      <c r="H3652">
        <v>559.20000000000005</v>
      </c>
      <c r="I3652">
        <v>553.29999999999995</v>
      </c>
      <c r="J3652">
        <v>1112.5</v>
      </c>
    </row>
    <row r="3653" spans="1:10" x14ac:dyDescent="0.25">
      <c r="A3653" s="1">
        <v>45286</v>
      </c>
      <c r="B3653">
        <v>527.1</v>
      </c>
      <c r="C3653">
        <v>522.1</v>
      </c>
      <c r="D3653">
        <v>1049.2</v>
      </c>
      <c r="G3653" s="1">
        <v>45286</v>
      </c>
      <c r="H3653">
        <v>559.20000000000005</v>
      </c>
      <c r="I3653">
        <v>553.29999999999995</v>
      </c>
      <c r="J3653">
        <v>1112.5</v>
      </c>
    </row>
    <row r="3654" spans="1:10" x14ac:dyDescent="0.25">
      <c r="A3654" s="1">
        <v>45287</v>
      </c>
      <c r="B3654">
        <v>527.29999999999995</v>
      </c>
      <c r="C3654">
        <v>521.9</v>
      </c>
      <c r="D3654">
        <v>1049.2</v>
      </c>
      <c r="G3654" s="1">
        <v>45287</v>
      </c>
      <c r="H3654">
        <v>559.4</v>
      </c>
      <c r="I3654">
        <v>553.1</v>
      </c>
      <c r="J3654">
        <v>1112.5</v>
      </c>
    </row>
    <row r="3655" spans="1:10" x14ac:dyDescent="0.25">
      <c r="A3655" s="1">
        <v>45288</v>
      </c>
      <c r="B3655">
        <v>527.79999999999995</v>
      </c>
      <c r="C3655">
        <v>521.6</v>
      </c>
      <c r="D3655">
        <v>1049.4000000000001</v>
      </c>
      <c r="G3655" s="1">
        <v>45288</v>
      </c>
      <c r="H3655">
        <v>559.9</v>
      </c>
      <c r="I3655">
        <v>552.70000000000005</v>
      </c>
      <c r="J3655">
        <v>1112.5999999999999</v>
      </c>
    </row>
    <row r="3656" spans="1:10" x14ac:dyDescent="0.25">
      <c r="A3656" s="1">
        <v>45289</v>
      </c>
      <c r="B3656">
        <v>528.6</v>
      </c>
      <c r="C3656">
        <v>520.79999999999995</v>
      </c>
      <c r="D3656">
        <v>1049.4000000000001</v>
      </c>
      <c r="G3656" s="1">
        <v>45289</v>
      </c>
      <c r="H3656">
        <v>560.79999999999995</v>
      </c>
      <c r="I3656">
        <v>551.79999999999995</v>
      </c>
      <c r="J3656">
        <v>1112.5999999999999</v>
      </c>
    </row>
    <row r="3657" spans="1:10" x14ac:dyDescent="0.25">
      <c r="A3657" s="1">
        <v>45290</v>
      </c>
      <c r="B3657">
        <v>528.5</v>
      </c>
      <c r="C3657">
        <v>520.79999999999995</v>
      </c>
      <c r="D3657">
        <v>1049.3</v>
      </c>
      <c r="G3657" s="1">
        <v>45290</v>
      </c>
      <c r="H3657">
        <v>560.70000000000005</v>
      </c>
      <c r="I3657">
        <v>551.9</v>
      </c>
      <c r="J3657">
        <v>1112.5999999999999</v>
      </c>
    </row>
    <row r="3658" spans="1:10" x14ac:dyDescent="0.25">
      <c r="A3658" s="1">
        <v>45291</v>
      </c>
      <c r="B3658">
        <v>528.5</v>
      </c>
      <c r="C3658">
        <v>520.79999999999995</v>
      </c>
      <c r="D3658">
        <v>1049.3</v>
      </c>
      <c r="G3658" s="1">
        <v>45291</v>
      </c>
      <c r="H3658">
        <v>560.70000000000005</v>
      </c>
      <c r="I3658">
        <v>551.9</v>
      </c>
      <c r="J3658">
        <v>1112.5999999999999</v>
      </c>
    </row>
    <row r="3659" spans="1:10" x14ac:dyDescent="0.25">
      <c r="A3659" s="1">
        <v>45292</v>
      </c>
      <c r="B3659">
        <v>528.5</v>
      </c>
      <c r="C3659">
        <v>520.70000000000005</v>
      </c>
      <c r="D3659">
        <v>1049.2</v>
      </c>
      <c r="G3659" s="1">
        <v>45292</v>
      </c>
      <c r="H3659">
        <v>541.6</v>
      </c>
      <c r="I3659">
        <v>522.29999999999995</v>
      </c>
      <c r="J3659">
        <v>1063.9000000000001</v>
      </c>
    </row>
    <row r="3660" spans="1:10" x14ac:dyDescent="0.25">
      <c r="A3660" s="1">
        <v>45293</v>
      </c>
      <c r="B3660">
        <v>528.6</v>
      </c>
      <c r="C3660">
        <v>520.70000000000005</v>
      </c>
      <c r="D3660">
        <v>1049.3</v>
      </c>
      <c r="G3660" s="1">
        <v>45293</v>
      </c>
      <c r="H3660">
        <v>541.70000000000005</v>
      </c>
      <c r="I3660">
        <v>522.20000000000005</v>
      </c>
      <c r="J3660">
        <v>1063.9000000000001</v>
      </c>
    </row>
    <row r="3661" spans="1:10" x14ac:dyDescent="0.25">
      <c r="A3661" s="1">
        <v>45294</v>
      </c>
      <c r="B3661">
        <v>529.5</v>
      </c>
      <c r="C3661">
        <v>519.79999999999995</v>
      </c>
      <c r="D3661">
        <v>1049.3</v>
      </c>
      <c r="G3661" s="1">
        <v>45294</v>
      </c>
      <c r="H3661">
        <v>542.6</v>
      </c>
      <c r="I3661">
        <v>521.29999999999995</v>
      </c>
      <c r="J3661">
        <v>1063.9000000000001</v>
      </c>
    </row>
    <row r="3662" spans="1:10" x14ac:dyDescent="0.25">
      <c r="A3662" s="1">
        <v>45295</v>
      </c>
      <c r="B3662">
        <v>530.29999999999995</v>
      </c>
      <c r="C3662">
        <v>518.9</v>
      </c>
      <c r="D3662">
        <v>1049.2</v>
      </c>
      <c r="G3662" s="1">
        <v>45295</v>
      </c>
      <c r="H3662">
        <v>543.5</v>
      </c>
      <c r="I3662">
        <v>520.29999999999995</v>
      </c>
      <c r="J3662">
        <v>1063.8</v>
      </c>
    </row>
    <row r="3663" spans="1:10" x14ac:dyDescent="0.25">
      <c r="A3663" s="1">
        <v>45296</v>
      </c>
      <c r="B3663">
        <v>530.4</v>
      </c>
      <c r="C3663">
        <v>518.9</v>
      </c>
      <c r="D3663">
        <v>1049.3</v>
      </c>
      <c r="G3663" s="1">
        <v>45296</v>
      </c>
      <c r="H3663">
        <v>543.6</v>
      </c>
      <c r="I3663">
        <v>520.20000000000005</v>
      </c>
      <c r="J3663">
        <v>1063.8</v>
      </c>
    </row>
    <row r="3664" spans="1:10" x14ac:dyDescent="0.25">
      <c r="A3664" s="1">
        <v>45297</v>
      </c>
      <c r="B3664">
        <v>530.4</v>
      </c>
      <c r="C3664">
        <v>518.9</v>
      </c>
      <c r="D3664">
        <v>1049.3</v>
      </c>
      <c r="G3664" s="1">
        <v>45297</v>
      </c>
      <c r="H3664">
        <v>543.6</v>
      </c>
      <c r="I3664">
        <v>520.20000000000005</v>
      </c>
      <c r="J3664">
        <v>1063.8</v>
      </c>
    </row>
    <row r="3665" spans="1:10" x14ac:dyDescent="0.25">
      <c r="A3665" s="1">
        <v>45298</v>
      </c>
      <c r="B3665">
        <v>530.1</v>
      </c>
      <c r="C3665">
        <v>519</v>
      </c>
      <c r="D3665">
        <v>1049.0999999999999</v>
      </c>
      <c r="G3665" s="1">
        <v>45298</v>
      </c>
      <c r="H3665">
        <v>543.4</v>
      </c>
      <c r="I3665">
        <v>520.29999999999995</v>
      </c>
      <c r="J3665">
        <v>1063.7</v>
      </c>
    </row>
    <row r="3666" spans="1:10" x14ac:dyDescent="0.25">
      <c r="A3666" s="1">
        <v>45299</v>
      </c>
      <c r="B3666">
        <v>530.20000000000005</v>
      </c>
      <c r="C3666">
        <v>518.9</v>
      </c>
      <c r="D3666">
        <v>1049.0999999999999</v>
      </c>
      <c r="G3666" s="1">
        <v>45299</v>
      </c>
      <c r="H3666">
        <v>544</v>
      </c>
      <c r="I3666">
        <v>519.6</v>
      </c>
      <c r="J3666">
        <v>1063.5999999999999</v>
      </c>
    </row>
    <row r="3667" spans="1:10" x14ac:dyDescent="0.25">
      <c r="A3667" s="1">
        <v>45300</v>
      </c>
      <c r="B3667">
        <v>530.9</v>
      </c>
      <c r="C3667">
        <v>518.29999999999995</v>
      </c>
      <c r="D3667">
        <v>1049.2</v>
      </c>
      <c r="G3667" s="1">
        <v>45300</v>
      </c>
      <c r="H3667">
        <v>544.70000000000005</v>
      </c>
      <c r="I3667">
        <v>519</v>
      </c>
      <c r="J3667">
        <v>1063.7</v>
      </c>
    </row>
    <row r="3668" spans="1:10" x14ac:dyDescent="0.25">
      <c r="A3668" s="1">
        <v>45301</v>
      </c>
      <c r="B3668">
        <v>531</v>
      </c>
      <c r="C3668">
        <v>518</v>
      </c>
      <c r="D3668">
        <v>1049</v>
      </c>
      <c r="G3668" s="1">
        <v>45301</v>
      </c>
      <c r="H3668">
        <v>544.9</v>
      </c>
      <c r="I3668">
        <v>518.70000000000005</v>
      </c>
      <c r="J3668">
        <v>1063.5999999999999</v>
      </c>
    </row>
    <row r="3669" spans="1:10" x14ac:dyDescent="0.25">
      <c r="A3669" s="1">
        <v>45302</v>
      </c>
      <c r="B3669">
        <v>531.79999999999995</v>
      </c>
      <c r="C3669">
        <v>517</v>
      </c>
      <c r="D3669">
        <v>1048.8</v>
      </c>
      <c r="G3669" s="1">
        <v>45302</v>
      </c>
      <c r="H3669">
        <v>545.79999999999995</v>
      </c>
      <c r="I3669">
        <v>517.70000000000005</v>
      </c>
      <c r="J3669">
        <v>1063.5</v>
      </c>
    </row>
    <row r="3670" spans="1:10" x14ac:dyDescent="0.25">
      <c r="A3670" s="1">
        <v>45303</v>
      </c>
      <c r="B3670">
        <v>533.29999999999995</v>
      </c>
      <c r="C3670">
        <v>515.6</v>
      </c>
      <c r="D3670">
        <v>1048.9000000000001</v>
      </c>
      <c r="G3670" s="1">
        <v>45303</v>
      </c>
      <c r="H3670">
        <v>547.20000000000005</v>
      </c>
      <c r="I3670">
        <v>516.29999999999995</v>
      </c>
      <c r="J3670">
        <v>1063.5</v>
      </c>
    </row>
    <row r="3671" spans="1:10" x14ac:dyDescent="0.25">
      <c r="A3671" s="1">
        <v>45304</v>
      </c>
      <c r="B3671">
        <v>533.6</v>
      </c>
      <c r="C3671">
        <v>515.6</v>
      </c>
      <c r="D3671">
        <v>1049.2</v>
      </c>
      <c r="G3671" s="1">
        <v>45304</v>
      </c>
      <c r="H3671">
        <v>547.5</v>
      </c>
      <c r="I3671">
        <v>516.29999999999995</v>
      </c>
      <c r="J3671">
        <v>1063.8</v>
      </c>
    </row>
    <row r="3672" spans="1:10" x14ac:dyDescent="0.25">
      <c r="A3672" s="1">
        <v>45305</v>
      </c>
      <c r="B3672">
        <v>533.6</v>
      </c>
      <c r="C3672">
        <v>515.6</v>
      </c>
      <c r="D3672">
        <v>1049.2</v>
      </c>
      <c r="G3672" s="1">
        <v>45305</v>
      </c>
      <c r="H3672">
        <v>547.5</v>
      </c>
      <c r="I3672">
        <v>516.29999999999995</v>
      </c>
      <c r="J3672">
        <v>1063.8</v>
      </c>
    </row>
    <row r="3673" spans="1:10" x14ac:dyDescent="0.25">
      <c r="A3673" s="1">
        <v>45306</v>
      </c>
      <c r="B3673">
        <v>533.6</v>
      </c>
      <c r="C3673">
        <v>515.6</v>
      </c>
      <c r="D3673">
        <v>1049.2</v>
      </c>
      <c r="G3673" s="1">
        <v>45306</v>
      </c>
      <c r="H3673">
        <v>547.5</v>
      </c>
      <c r="I3673">
        <v>516.29999999999995</v>
      </c>
      <c r="J3673">
        <v>1063.8</v>
      </c>
    </row>
    <row r="3674" spans="1:10" x14ac:dyDescent="0.25">
      <c r="A3674" s="1">
        <v>45307</v>
      </c>
      <c r="B3674">
        <v>534.29999999999995</v>
      </c>
      <c r="C3674">
        <v>514.9</v>
      </c>
      <c r="D3674">
        <v>1049.2</v>
      </c>
      <c r="G3674" s="1">
        <v>45307</v>
      </c>
      <c r="H3674">
        <v>548.29999999999995</v>
      </c>
      <c r="I3674">
        <v>515.5</v>
      </c>
      <c r="J3674">
        <v>1063.8</v>
      </c>
    </row>
    <row r="3675" spans="1:10" x14ac:dyDescent="0.25">
      <c r="A3675" s="1">
        <v>45308</v>
      </c>
      <c r="B3675">
        <v>534.4</v>
      </c>
      <c r="C3675">
        <v>514.79999999999995</v>
      </c>
      <c r="D3675">
        <v>1049.2</v>
      </c>
      <c r="G3675" s="1">
        <v>45308</v>
      </c>
      <c r="H3675">
        <v>548.29999999999995</v>
      </c>
      <c r="I3675">
        <v>515.4</v>
      </c>
      <c r="J3675">
        <v>1063.7</v>
      </c>
    </row>
    <row r="3676" spans="1:10" x14ac:dyDescent="0.25">
      <c r="A3676" s="1">
        <v>45309</v>
      </c>
      <c r="B3676">
        <v>534.9</v>
      </c>
      <c r="C3676">
        <v>514.4</v>
      </c>
      <c r="D3676">
        <v>1049.3</v>
      </c>
      <c r="G3676" s="1">
        <v>45309</v>
      </c>
      <c r="H3676">
        <v>548.79999999999995</v>
      </c>
      <c r="I3676">
        <v>515</v>
      </c>
      <c r="J3676">
        <v>1063.8</v>
      </c>
    </row>
    <row r="3677" spans="1:10" x14ac:dyDescent="0.25">
      <c r="A3677" s="1">
        <v>45310</v>
      </c>
      <c r="B3677">
        <v>536.29999999999995</v>
      </c>
      <c r="C3677">
        <v>512.9</v>
      </c>
      <c r="D3677">
        <v>1049.2</v>
      </c>
      <c r="G3677" s="1">
        <v>45310</v>
      </c>
      <c r="H3677">
        <v>550.29999999999995</v>
      </c>
      <c r="I3677">
        <v>513.20000000000005</v>
      </c>
      <c r="J3677">
        <v>1063.5</v>
      </c>
    </row>
    <row r="3678" spans="1:10" x14ac:dyDescent="0.25">
      <c r="A3678" s="1">
        <v>45311</v>
      </c>
      <c r="B3678">
        <v>535.29999999999995</v>
      </c>
      <c r="C3678">
        <v>513.9</v>
      </c>
      <c r="D3678">
        <v>1049.2</v>
      </c>
      <c r="G3678" s="1">
        <v>45311</v>
      </c>
      <c r="H3678">
        <v>548.9</v>
      </c>
      <c r="I3678">
        <v>514.6</v>
      </c>
      <c r="J3678">
        <v>1063.5</v>
      </c>
    </row>
    <row r="3679" spans="1:10" x14ac:dyDescent="0.25">
      <c r="A3679" s="1">
        <v>45312</v>
      </c>
      <c r="B3679">
        <v>535.20000000000005</v>
      </c>
      <c r="C3679">
        <v>514.1</v>
      </c>
      <c r="D3679">
        <v>1049.3</v>
      </c>
      <c r="G3679" s="1">
        <v>45312</v>
      </c>
      <c r="H3679">
        <v>548.70000000000005</v>
      </c>
      <c r="I3679">
        <v>514.70000000000005</v>
      </c>
      <c r="J3679">
        <v>1063.4000000000001</v>
      </c>
    </row>
    <row r="3680" spans="1:10" x14ac:dyDescent="0.25">
      <c r="A3680" s="1">
        <v>45313</v>
      </c>
      <c r="B3680">
        <v>533.70000000000005</v>
      </c>
      <c r="C3680">
        <v>515.6</v>
      </c>
      <c r="D3680">
        <v>1049.3</v>
      </c>
      <c r="G3680" s="1">
        <v>45313</v>
      </c>
      <c r="H3680">
        <v>547.20000000000005</v>
      </c>
      <c r="I3680">
        <v>516.29999999999995</v>
      </c>
      <c r="J3680">
        <v>1063.5</v>
      </c>
    </row>
    <row r="3681" spans="1:10" x14ac:dyDescent="0.25">
      <c r="A3681" s="1">
        <v>45314</v>
      </c>
      <c r="B3681">
        <v>531.1</v>
      </c>
      <c r="C3681">
        <v>518.20000000000005</v>
      </c>
      <c r="D3681">
        <v>1049.3</v>
      </c>
      <c r="G3681" s="1">
        <v>45314</v>
      </c>
      <c r="H3681">
        <v>544.6</v>
      </c>
      <c r="I3681">
        <v>518.9</v>
      </c>
      <c r="J3681">
        <v>1063.5</v>
      </c>
    </row>
    <row r="3682" spans="1:10" x14ac:dyDescent="0.25">
      <c r="A3682" s="1">
        <v>45315</v>
      </c>
      <c r="B3682">
        <v>531</v>
      </c>
      <c r="C3682">
        <v>518.29999999999995</v>
      </c>
      <c r="D3682">
        <v>1049.3</v>
      </c>
      <c r="G3682" s="1">
        <v>45315</v>
      </c>
      <c r="H3682">
        <v>544.5</v>
      </c>
      <c r="I3682">
        <v>519.1</v>
      </c>
      <c r="J3682">
        <v>1063.5999999999999</v>
      </c>
    </row>
    <row r="3683" spans="1:10" x14ac:dyDescent="0.25">
      <c r="A3683" s="1">
        <v>45316</v>
      </c>
      <c r="B3683">
        <v>531</v>
      </c>
      <c r="C3683">
        <v>518.4</v>
      </c>
      <c r="D3683">
        <v>1049.4000000000001</v>
      </c>
      <c r="G3683" s="1">
        <v>45316</v>
      </c>
      <c r="H3683">
        <v>544.5</v>
      </c>
      <c r="I3683">
        <v>519.1</v>
      </c>
      <c r="J3683">
        <v>1063.5999999999999</v>
      </c>
    </row>
    <row r="3684" spans="1:10" x14ac:dyDescent="0.25">
      <c r="A3684" s="1">
        <v>45317</v>
      </c>
      <c r="B3684">
        <v>531.20000000000005</v>
      </c>
      <c r="C3684">
        <v>518.29999999999995</v>
      </c>
      <c r="D3684">
        <v>1049.5</v>
      </c>
      <c r="G3684" s="1">
        <v>45317</v>
      </c>
      <c r="H3684">
        <v>544.70000000000005</v>
      </c>
      <c r="I3684">
        <v>519</v>
      </c>
      <c r="J3684">
        <v>1063.7</v>
      </c>
    </row>
    <row r="3685" spans="1:10" x14ac:dyDescent="0.25">
      <c r="A3685" s="1">
        <v>45318</v>
      </c>
      <c r="B3685">
        <v>531.1</v>
      </c>
      <c r="C3685">
        <v>518.5</v>
      </c>
      <c r="D3685">
        <v>1049.5999999999999</v>
      </c>
      <c r="G3685" s="1">
        <v>45318</v>
      </c>
      <c r="H3685">
        <v>544.6</v>
      </c>
      <c r="I3685">
        <v>519.20000000000005</v>
      </c>
      <c r="J3685">
        <v>1063.8</v>
      </c>
    </row>
    <row r="3686" spans="1:10" x14ac:dyDescent="0.25">
      <c r="A3686" s="1">
        <v>45319</v>
      </c>
      <c r="B3686">
        <v>531.1</v>
      </c>
      <c r="C3686">
        <v>518.5</v>
      </c>
      <c r="D3686">
        <v>1049.5999999999999</v>
      </c>
      <c r="G3686" s="1">
        <v>45319</v>
      </c>
      <c r="H3686">
        <v>544.6</v>
      </c>
      <c r="I3686">
        <v>519.20000000000005</v>
      </c>
      <c r="J3686">
        <v>1063.8</v>
      </c>
    </row>
    <row r="3687" spans="1:10" x14ac:dyDescent="0.25">
      <c r="A3687" s="1">
        <v>45320</v>
      </c>
      <c r="B3687">
        <v>531.29999999999995</v>
      </c>
      <c r="C3687">
        <v>518.4</v>
      </c>
      <c r="D3687">
        <v>1049.7</v>
      </c>
      <c r="G3687" s="1">
        <v>45320</v>
      </c>
      <c r="H3687">
        <v>545.1</v>
      </c>
      <c r="I3687">
        <v>518.70000000000005</v>
      </c>
      <c r="J3687">
        <v>1063.8</v>
      </c>
    </row>
    <row r="3688" spans="1:10" x14ac:dyDescent="0.25">
      <c r="A3688" s="1">
        <v>45321</v>
      </c>
      <c r="B3688">
        <v>530.9</v>
      </c>
      <c r="C3688">
        <v>518.79999999999995</v>
      </c>
      <c r="D3688">
        <v>1049.7</v>
      </c>
      <c r="G3688" s="1">
        <v>45321</v>
      </c>
      <c r="H3688">
        <v>544.9</v>
      </c>
      <c r="I3688">
        <v>518.9</v>
      </c>
      <c r="J3688">
        <v>1063.8</v>
      </c>
    </row>
    <row r="3689" spans="1:10" x14ac:dyDescent="0.25">
      <c r="A3689" s="1">
        <v>45322</v>
      </c>
      <c r="B3689">
        <v>530.79999999999995</v>
      </c>
      <c r="C3689">
        <v>518.79999999999995</v>
      </c>
      <c r="D3689">
        <v>1049.5999999999999</v>
      </c>
      <c r="G3689" s="1">
        <v>45322</v>
      </c>
      <c r="H3689">
        <v>544.6</v>
      </c>
      <c r="I3689">
        <v>519.20000000000005</v>
      </c>
      <c r="J3689">
        <v>1063.8</v>
      </c>
    </row>
    <row r="3690" spans="1:10" x14ac:dyDescent="0.25">
      <c r="A3690" s="1">
        <v>45323</v>
      </c>
      <c r="B3690">
        <v>530.6</v>
      </c>
      <c r="C3690">
        <v>519.20000000000005</v>
      </c>
      <c r="D3690">
        <v>1049.8</v>
      </c>
      <c r="G3690" s="1">
        <v>45323</v>
      </c>
      <c r="H3690">
        <v>544.4</v>
      </c>
      <c r="I3690">
        <v>519.6</v>
      </c>
      <c r="J3690">
        <v>1064</v>
      </c>
    </row>
    <row r="3691" spans="1:10" x14ac:dyDescent="0.25">
      <c r="A3691" s="1">
        <v>45324</v>
      </c>
      <c r="B3691">
        <v>530.70000000000005</v>
      </c>
      <c r="C3691">
        <v>519</v>
      </c>
      <c r="D3691">
        <v>1049.7</v>
      </c>
      <c r="G3691" s="1">
        <v>45324</v>
      </c>
      <c r="H3691">
        <v>544.5</v>
      </c>
      <c r="I3691">
        <v>519.4</v>
      </c>
      <c r="J3691">
        <v>1063.9000000000001</v>
      </c>
    </row>
    <row r="3692" spans="1:10" x14ac:dyDescent="0.25">
      <c r="A3692" s="1">
        <v>45325</v>
      </c>
      <c r="B3692">
        <v>530.4</v>
      </c>
      <c r="C3692">
        <v>519.4</v>
      </c>
      <c r="D3692">
        <v>1049.8</v>
      </c>
      <c r="G3692" s="1">
        <v>45325</v>
      </c>
      <c r="H3692">
        <v>544.20000000000005</v>
      </c>
      <c r="I3692">
        <v>519.70000000000005</v>
      </c>
      <c r="J3692">
        <v>1063.9000000000001</v>
      </c>
    </row>
    <row r="3693" spans="1:10" x14ac:dyDescent="0.25">
      <c r="A3693" s="1">
        <v>45326</v>
      </c>
      <c r="B3693">
        <v>530.4</v>
      </c>
      <c r="C3693">
        <v>519.4</v>
      </c>
      <c r="D3693">
        <v>1049.8</v>
      </c>
      <c r="G3693" s="1">
        <v>45326</v>
      </c>
      <c r="H3693">
        <v>544.20000000000005</v>
      </c>
      <c r="I3693">
        <v>519.70000000000005</v>
      </c>
      <c r="J3693">
        <v>1063.9000000000001</v>
      </c>
    </row>
    <row r="3694" spans="1:10" x14ac:dyDescent="0.25">
      <c r="A3694" s="1">
        <v>45327</v>
      </c>
      <c r="B3694">
        <v>530.1</v>
      </c>
      <c r="C3694">
        <v>519.6</v>
      </c>
      <c r="D3694">
        <v>1049.7</v>
      </c>
      <c r="G3694" s="1">
        <v>45327</v>
      </c>
      <c r="H3694">
        <v>543.9</v>
      </c>
      <c r="I3694">
        <v>520.1</v>
      </c>
      <c r="J3694">
        <v>1064</v>
      </c>
    </row>
    <row r="3695" spans="1:10" x14ac:dyDescent="0.25">
      <c r="A3695" s="1">
        <v>45328</v>
      </c>
      <c r="B3695">
        <v>530.1</v>
      </c>
      <c r="C3695">
        <v>520</v>
      </c>
      <c r="D3695">
        <v>1050.0999999999999</v>
      </c>
      <c r="G3695" s="1">
        <v>45328</v>
      </c>
      <c r="H3695">
        <v>543.79999999999995</v>
      </c>
      <c r="I3695">
        <v>520.4</v>
      </c>
      <c r="J3695">
        <v>1064.2</v>
      </c>
    </row>
    <row r="3696" spans="1:10" x14ac:dyDescent="0.25">
      <c r="A3696" s="1">
        <v>45329</v>
      </c>
      <c r="B3696">
        <v>530</v>
      </c>
      <c r="C3696">
        <v>520</v>
      </c>
      <c r="D3696">
        <v>1050</v>
      </c>
      <c r="G3696" s="1">
        <v>45329</v>
      </c>
      <c r="H3696">
        <v>543.70000000000005</v>
      </c>
      <c r="I3696">
        <v>520.29999999999995</v>
      </c>
      <c r="J3696">
        <v>1064</v>
      </c>
    </row>
    <row r="3697" spans="1:10" x14ac:dyDescent="0.25">
      <c r="A3697" s="1">
        <v>45330</v>
      </c>
      <c r="B3697">
        <v>529.79999999999995</v>
      </c>
      <c r="C3697">
        <v>520.1</v>
      </c>
      <c r="D3697">
        <v>1049.9000000000001</v>
      </c>
      <c r="G3697" s="1">
        <v>45330</v>
      </c>
      <c r="H3697">
        <v>543.6</v>
      </c>
      <c r="I3697">
        <v>520.5</v>
      </c>
      <c r="J3697">
        <v>1064.0999999999999</v>
      </c>
    </row>
    <row r="3698" spans="1:10" x14ac:dyDescent="0.25">
      <c r="A3698" s="1">
        <v>45331</v>
      </c>
      <c r="B3698">
        <v>529.70000000000005</v>
      </c>
      <c r="C3698">
        <v>520.29999999999995</v>
      </c>
      <c r="D3698">
        <v>1050</v>
      </c>
      <c r="G3698" s="1">
        <v>45331</v>
      </c>
      <c r="H3698">
        <v>543.4</v>
      </c>
      <c r="I3698">
        <v>520.70000000000005</v>
      </c>
      <c r="J3698">
        <v>1064.0999999999999</v>
      </c>
    </row>
    <row r="3699" spans="1:10" x14ac:dyDescent="0.25">
      <c r="A3699" s="1">
        <v>45332</v>
      </c>
      <c r="B3699">
        <v>529.5</v>
      </c>
      <c r="C3699">
        <v>520.5</v>
      </c>
      <c r="D3699">
        <v>1050</v>
      </c>
      <c r="G3699" s="1">
        <v>45332</v>
      </c>
      <c r="H3699">
        <v>543.20000000000005</v>
      </c>
      <c r="I3699">
        <v>520.9</v>
      </c>
      <c r="J3699">
        <v>1064.0999999999999</v>
      </c>
    </row>
    <row r="3700" spans="1:10" x14ac:dyDescent="0.25">
      <c r="A3700" s="1">
        <v>45333</v>
      </c>
      <c r="B3700">
        <v>529.5</v>
      </c>
      <c r="C3700">
        <v>520.5</v>
      </c>
      <c r="D3700">
        <v>1050</v>
      </c>
      <c r="G3700" s="1">
        <v>45333</v>
      </c>
      <c r="H3700">
        <v>543.20000000000005</v>
      </c>
      <c r="I3700">
        <v>520.9</v>
      </c>
      <c r="J3700">
        <v>1064.0999999999999</v>
      </c>
    </row>
    <row r="3701" spans="1:10" x14ac:dyDescent="0.25">
      <c r="A3701" s="1">
        <v>45334</v>
      </c>
      <c r="B3701">
        <v>529.6</v>
      </c>
      <c r="C3701">
        <v>520.4</v>
      </c>
      <c r="D3701">
        <v>1050</v>
      </c>
      <c r="G3701" s="1">
        <v>45334</v>
      </c>
      <c r="H3701">
        <v>543.5</v>
      </c>
      <c r="I3701">
        <v>520.6</v>
      </c>
      <c r="J3701">
        <v>1064.0999999999999</v>
      </c>
    </row>
    <row r="3702" spans="1:10" x14ac:dyDescent="0.25">
      <c r="A3702" s="1">
        <v>45335</v>
      </c>
      <c r="B3702">
        <v>529.6</v>
      </c>
      <c r="C3702">
        <v>520.1</v>
      </c>
      <c r="D3702">
        <v>1049.7</v>
      </c>
      <c r="G3702" s="1">
        <v>45335</v>
      </c>
      <c r="H3702">
        <v>543.5</v>
      </c>
      <c r="I3702">
        <v>520.29999999999995</v>
      </c>
      <c r="J3702">
        <v>1063.8</v>
      </c>
    </row>
    <row r="3703" spans="1:10" x14ac:dyDescent="0.25">
      <c r="A3703" s="1">
        <v>45336</v>
      </c>
      <c r="B3703">
        <v>529.20000000000005</v>
      </c>
      <c r="C3703">
        <v>520.5</v>
      </c>
      <c r="D3703">
        <v>1049.7</v>
      </c>
      <c r="G3703" s="1">
        <v>45336</v>
      </c>
      <c r="H3703">
        <v>543.1</v>
      </c>
      <c r="I3703">
        <v>520.6</v>
      </c>
      <c r="J3703">
        <v>1063.7</v>
      </c>
    </row>
    <row r="3704" spans="1:10" x14ac:dyDescent="0.25">
      <c r="A3704" s="1">
        <v>45337</v>
      </c>
      <c r="B3704">
        <v>529.29999999999995</v>
      </c>
      <c r="C3704">
        <v>520.4</v>
      </c>
      <c r="D3704">
        <v>1049.7</v>
      </c>
      <c r="G3704" s="1">
        <v>45337</v>
      </c>
      <c r="H3704">
        <v>543.29999999999995</v>
      </c>
      <c r="I3704">
        <v>520.5</v>
      </c>
      <c r="J3704">
        <v>1063.8</v>
      </c>
    </row>
    <row r="3705" spans="1:10" x14ac:dyDescent="0.25">
      <c r="A3705" s="1">
        <v>45338</v>
      </c>
      <c r="B3705">
        <v>529.29999999999995</v>
      </c>
      <c r="C3705">
        <v>520.4</v>
      </c>
      <c r="D3705">
        <v>1049.7</v>
      </c>
      <c r="G3705" s="1">
        <v>45338</v>
      </c>
      <c r="H3705">
        <v>543.29999999999995</v>
      </c>
      <c r="I3705">
        <v>520.5</v>
      </c>
      <c r="J3705">
        <v>1063.8</v>
      </c>
    </row>
    <row r="3706" spans="1:10" x14ac:dyDescent="0.25">
      <c r="A3706" s="1">
        <v>45339</v>
      </c>
      <c r="B3706">
        <v>529.29999999999995</v>
      </c>
      <c r="C3706">
        <v>520.4</v>
      </c>
      <c r="D3706">
        <v>1049.7</v>
      </c>
      <c r="G3706" s="1">
        <v>45339</v>
      </c>
      <c r="H3706">
        <v>543.29999999999995</v>
      </c>
      <c r="I3706">
        <v>520.5</v>
      </c>
      <c r="J3706">
        <v>1063.8</v>
      </c>
    </row>
    <row r="3707" spans="1:10" x14ac:dyDescent="0.25">
      <c r="A3707" s="1">
        <v>45340</v>
      </c>
      <c r="B3707">
        <v>529.29999999999995</v>
      </c>
      <c r="C3707">
        <v>520.4</v>
      </c>
      <c r="D3707">
        <v>1049.7</v>
      </c>
      <c r="G3707" s="1">
        <v>45340</v>
      </c>
      <c r="H3707">
        <v>543.29999999999995</v>
      </c>
      <c r="I3707">
        <v>520.5</v>
      </c>
      <c r="J3707">
        <v>1063.8</v>
      </c>
    </row>
    <row r="3708" spans="1:10" x14ac:dyDescent="0.25">
      <c r="A3708" s="1">
        <v>45341</v>
      </c>
      <c r="B3708">
        <v>529.20000000000005</v>
      </c>
      <c r="C3708">
        <v>520.5</v>
      </c>
      <c r="D3708">
        <v>1049.7</v>
      </c>
      <c r="G3708" s="1">
        <v>45341</v>
      </c>
      <c r="H3708">
        <v>543.20000000000005</v>
      </c>
      <c r="I3708">
        <v>520.6</v>
      </c>
      <c r="J3708">
        <v>1063.8</v>
      </c>
    </row>
    <row r="3709" spans="1:10" x14ac:dyDescent="0.25">
      <c r="A3709" s="1">
        <v>45342</v>
      </c>
      <c r="B3709">
        <v>529.29999999999995</v>
      </c>
      <c r="C3709">
        <v>520.4</v>
      </c>
      <c r="D3709">
        <v>1049.7</v>
      </c>
      <c r="G3709" s="1">
        <v>45342</v>
      </c>
      <c r="H3709">
        <v>543.29999999999995</v>
      </c>
      <c r="I3709">
        <v>520.5</v>
      </c>
      <c r="J3709">
        <v>1063.8</v>
      </c>
    </row>
    <row r="3710" spans="1:10" x14ac:dyDescent="0.25">
      <c r="A3710" s="1">
        <v>45343</v>
      </c>
      <c r="B3710">
        <v>529.29999999999995</v>
      </c>
      <c r="C3710">
        <v>520.4</v>
      </c>
      <c r="D3710">
        <v>1049.7</v>
      </c>
      <c r="G3710" s="1">
        <v>45343</v>
      </c>
      <c r="H3710">
        <v>543.29999999999995</v>
      </c>
      <c r="I3710">
        <v>520.5</v>
      </c>
      <c r="J3710">
        <v>1063.8</v>
      </c>
    </row>
    <row r="3711" spans="1:10" x14ac:dyDescent="0.25">
      <c r="A3711" s="1">
        <v>45344</v>
      </c>
      <c r="B3711">
        <v>529.29999999999995</v>
      </c>
      <c r="C3711">
        <v>520.4</v>
      </c>
      <c r="D3711">
        <v>1049.7</v>
      </c>
      <c r="G3711" s="1">
        <v>45344</v>
      </c>
      <c r="H3711">
        <v>543.29999999999995</v>
      </c>
      <c r="I3711">
        <v>520.5</v>
      </c>
      <c r="J3711">
        <v>1063.8</v>
      </c>
    </row>
    <row r="3712" spans="1:10" x14ac:dyDescent="0.25">
      <c r="A3712" s="1">
        <v>45345</v>
      </c>
      <c r="B3712">
        <v>529.20000000000005</v>
      </c>
      <c r="C3712">
        <v>520.4</v>
      </c>
      <c r="D3712">
        <v>1049.5999999999999</v>
      </c>
      <c r="G3712" s="1">
        <v>45345</v>
      </c>
      <c r="H3712">
        <v>543.29999999999995</v>
      </c>
      <c r="I3712">
        <v>520.6</v>
      </c>
      <c r="J3712">
        <v>1063.9000000000001</v>
      </c>
    </row>
    <row r="3713" spans="1:10" x14ac:dyDescent="0.25">
      <c r="A3713" s="1">
        <v>45346</v>
      </c>
      <c r="B3713">
        <v>529.20000000000005</v>
      </c>
      <c r="C3713">
        <v>520.4</v>
      </c>
      <c r="D3713">
        <v>1049.5999999999999</v>
      </c>
      <c r="G3713" s="1">
        <v>45346</v>
      </c>
      <c r="H3713">
        <v>543.29999999999995</v>
      </c>
      <c r="I3713">
        <v>520.6</v>
      </c>
      <c r="J3713">
        <v>1063.9000000000001</v>
      </c>
    </row>
    <row r="3714" spans="1:10" x14ac:dyDescent="0.25">
      <c r="A3714" s="1">
        <v>45347</v>
      </c>
      <c r="B3714">
        <v>528.9</v>
      </c>
      <c r="C3714">
        <v>520.9</v>
      </c>
      <c r="D3714">
        <v>1049.8</v>
      </c>
      <c r="G3714" s="1">
        <v>45347</v>
      </c>
      <c r="H3714">
        <v>543</v>
      </c>
      <c r="I3714">
        <v>521</v>
      </c>
      <c r="J3714">
        <v>1064</v>
      </c>
    </row>
    <row r="3715" spans="1:10" x14ac:dyDescent="0.25">
      <c r="A3715" s="1">
        <v>45348</v>
      </c>
      <c r="B3715">
        <v>529</v>
      </c>
      <c r="C3715">
        <v>520.79999999999995</v>
      </c>
      <c r="D3715">
        <v>1049.8</v>
      </c>
      <c r="G3715" s="1">
        <v>45348</v>
      </c>
      <c r="H3715">
        <v>543.1</v>
      </c>
      <c r="I3715">
        <v>520.9</v>
      </c>
      <c r="J3715">
        <v>1064</v>
      </c>
    </row>
    <row r="3716" spans="1:10" x14ac:dyDescent="0.25">
      <c r="A3716" s="1">
        <v>45349</v>
      </c>
      <c r="B3716">
        <v>529.20000000000005</v>
      </c>
      <c r="C3716">
        <v>520.6</v>
      </c>
      <c r="D3716">
        <v>1049.8</v>
      </c>
      <c r="G3716" s="1">
        <v>45349</v>
      </c>
      <c r="H3716">
        <v>543.29999999999995</v>
      </c>
      <c r="I3716">
        <v>520.70000000000005</v>
      </c>
      <c r="J3716">
        <v>1064</v>
      </c>
    </row>
    <row r="3717" spans="1:10" x14ac:dyDescent="0.25">
      <c r="A3717" s="1">
        <v>45350</v>
      </c>
      <c r="B3717">
        <v>529.1</v>
      </c>
      <c r="C3717">
        <v>520.70000000000005</v>
      </c>
      <c r="D3717">
        <v>1049.8</v>
      </c>
      <c r="G3717" s="1">
        <v>45350</v>
      </c>
      <c r="H3717">
        <v>543.1</v>
      </c>
      <c r="I3717">
        <v>520.9</v>
      </c>
      <c r="J3717">
        <v>1064</v>
      </c>
    </row>
    <row r="3718" spans="1:10" x14ac:dyDescent="0.25">
      <c r="A3718" s="1">
        <v>45351</v>
      </c>
      <c r="B3718">
        <v>529.1</v>
      </c>
      <c r="C3718">
        <v>520.70000000000005</v>
      </c>
      <c r="D3718">
        <v>1049.8</v>
      </c>
      <c r="G3718" s="1">
        <v>45351</v>
      </c>
      <c r="H3718">
        <v>543.1</v>
      </c>
      <c r="I3718">
        <v>520.9</v>
      </c>
      <c r="J3718">
        <v>1064</v>
      </c>
    </row>
    <row r="3719" spans="1:10" x14ac:dyDescent="0.25">
      <c r="A3719" s="1">
        <v>45352</v>
      </c>
      <c r="B3719">
        <v>529.29999999999995</v>
      </c>
      <c r="C3719">
        <v>520.79999999999995</v>
      </c>
      <c r="D3719">
        <v>1050.0999999999999</v>
      </c>
      <c r="G3719" s="1">
        <v>45352</v>
      </c>
      <c r="H3719">
        <v>543.4</v>
      </c>
      <c r="I3719">
        <v>521</v>
      </c>
      <c r="J3719">
        <v>1064.4000000000001</v>
      </c>
    </row>
    <row r="3720" spans="1:10" x14ac:dyDescent="0.25">
      <c r="A3720" s="1">
        <v>45353</v>
      </c>
      <c r="B3720">
        <v>529.29999999999995</v>
      </c>
      <c r="C3720">
        <v>520.79999999999995</v>
      </c>
      <c r="D3720">
        <v>1050.0999999999999</v>
      </c>
      <c r="G3720" s="1">
        <v>45353</v>
      </c>
      <c r="H3720">
        <v>543.4</v>
      </c>
      <c r="I3720">
        <v>520.9</v>
      </c>
      <c r="J3720">
        <v>1064.3</v>
      </c>
    </row>
    <row r="3721" spans="1:10" x14ac:dyDescent="0.25">
      <c r="A3721" s="1">
        <v>45354</v>
      </c>
      <c r="B3721">
        <v>529.29999999999995</v>
      </c>
      <c r="C3721">
        <v>520.79999999999995</v>
      </c>
      <c r="D3721">
        <v>1050.0999999999999</v>
      </c>
      <c r="G3721" s="1">
        <v>45354</v>
      </c>
      <c r="H3721">
        <v>543.4</v>
      </c>
      <c r="I3721">
        <v>520.9</v>
      </c>
      <c r="J3721">
        <v>1064.3</v>
      </c>
    </row>
    <row r="3722" spans="1:10" x14ac:dyDescent="0.25">
      <c r="A3722" s="1">
        <v>45355</v>
      </c>
      <c r="B3722">
        <v>529.4</v>
      </c>
      <c r="C3722">
        <v>520.70000000000005</v>
      </c>
      <c r="D3722">
        <v>1050.0999999999999</v>
      </c>
      <c r="G3722" s="1">
        <v>45355</v>
      </c>
      <c r="H3722">
        <v>543.4</v>
      </c>
      <c r="I3722">
        <v>520.9</v>
      </c>
      <c r="J3722">
        <v>1064.3</v>
      </c>
    </row>
    <row r="3723" spans="1:10" x14ac:dyDescent="0.25">
      <c r="A3723" s="1">
        <v>45356</v>
      </c>
      <c r="B3723">
        <v>529.4</v>
      </c>
      <c r="C3723">
        <v>520.5</v>
      </c>
      <c r="D3723">
        <v>1049.9000000000001</v>
      </c>
      <c r="G3723" s="1">
        <v>45356</v>
      </c>
      <c r="H3723">
        <v>543.4</v>
      </c>
      <c r="I3723">
        <v>520.79999999999995</v>
      </c>
      <c r="J3723">
        <v>1064.2</v>
      </c>
    </row>
    <row r="3724" spans="1:10" x14ac:dyDescent="0.25">
      <c r="A3724" s="1">
        <v>45357</v>
      </c>
      <c r="B3724">
        <v>529.5</v>
      </c>
      <c r="C3724">
        <v>520.5</v>
      </c>
      <c r="D3724">
        <v>1050</v>
      </c>
      <c r="G3724" s="1">
        <v>45357</v>
      </c>
      <c r="H3724">
        <v>543.5</v>
      </c>
      <c r="I3724">
        <v>520.70000000000005</v>
      </c>
      <c r="J3724">
        <v>1064.2</v>
      </c>
    </row>
    <row r="3725" spans="1:10" x14ac:dyDescent="0.25">
      <c r="A3725" s="1">
        <v>45358</v>
      </c>
      <c r="B3725">
        <v>529.5</v>
      </c>
      <c r="C3725">
        <v>520.5</v>
      </c>
      <c r="D3725">
        <v>1050</v>
      </c>
      <c r="G3725" s="1">
        <v>45358</v>
      </c>
      <c r="H3725">
        <v>543.5</v>
      </c>
      <c r="I3725">
        <v>520.70000000000005</v>
      </c>
      <c r="J3725">
        <v>1064.2</v>
      </c>
    </row>
    <row r="3726" spans="1:10" x14ac:dyDescent="0.25">
      <c r="A3726" s="1">
        <v>45359</v>
      </c>
      <c r="B3726">
        <v>529.70000000000005</v>
      </c>
      <c r="C3726">
        <v>520.6</v>
      </c>
      <c r="D3726">
        <v>1050.3</v>
      </c>
      <c r="G3726" s="1">
        <v>45359</v>
      </c>
      <c r="H3726">
        <v>543.70000000000005</v>
      </c>
      <c r="I3726">
        <v>520.79999999999995</v>
      </c>
      <c r="J3726">
        <v>1064.5</v>
      </c>
    </row>
    <row r="3727" spans="1:10" x14ac:dyDescent="0.25">
      <c r="A3727" s="1">
        <v>45360</v>
      </c>
      <c r="B3727">
        <v>529.70000000000005</v>
      </c>
      <c r="C3727">
        <v>520.6</v>
      </c>
      <c r="D3727">
        <v>1050.3</v>
      </c>
      <c r="G3727" s="1">
        <v>45360</v>
      </c>
      <c r="H3727">
        <v>543.70000000000005</v>
      </c>
      <c r="I3727">
        <v>520.79999999999995</v>
      </c>
      <c r="J3727">
        <v>1064.5</v>
      </c>
    </row>
    <row r="3728" spans="1:10" x14ac:dyDescent="0.25">
      <c r="A3728" s="1">
        <v>45361</v>
      </c>
      <c r="B3728">
        <v>529.6</v>
      </c>
      <c r="C3728">
        <v>520.9</v>
      </c>
      <c r="D3728">
        <v>1050.5</v>
      </c>
      <c r="G3728" s="1">
        <v>45361</v>
      </c>
      <c r="H3728">
        <v>543.70000000000005</v>
      </c>
      <c r="I3728">
        <v>521.1</v>
      </c>
      <c r="J3728">
        <v>1064.8</v>
      </c>
    </row>
    <row r="3729" spans="1:10" x14ac:dyDescent="0.25">
      <c r="A3729" s="1">
        <v>45362</v>
      </c>
      <c r="B3729">
        <v>529.70000000000005</v>
      </c>
      <c r="C3729">
        <v>520.9</v>
      </c>
      <c r="D3729">
        <v>1050.5999999999999</v>
      </c>
      <c r="G3729" s="1">
        <v>45362</v>
      </c>
      <c r="H3729">
        <v>543.79999999999995</v>
      </c>
      <c r="I3729">
        <v>521</v>
      </c>
      <c r="J3729">
        <v>1064.8</v>
      </c>
    </row>
    <row r="3730" spans="1:10" x14ac:dyDescent="0.25">
      <c r="A3730" s="1">
        <v>45363</v>
      </c>
      <c r="B3730">
        <v>529.9</v>
      </c>
      <c r="C3730">
        <v>520.70000000000005</v>
      </c>
      <c r="D3730">
        <v>1050.5999999999999</v>
      </c>
      <c r="G3730" s="1">
        <v>45363</v>
      </c>
      <c r="H3730">
        <v>543.9</v>
      </c>
      <c r="I3730">
        <v>520.9</v>
      </c>
      <c r="J3730">
        <v>1064.8</v>
      </c>
    </row>
    <row r="3731" spans="1:10" x14ac:dyDescent="0.25">
      <c r="A3731" s="1">
        <v>45364</v>
      </c>
      <c r="B3731">
        <v>529.79999999999995</v>
      </c>
      <c r="C3731">
        <v>520.70000000000005</v>
      </c>
      <c r="D3731">
        <v>1050.5</v>
      </c>
      <c r="G3731" s="1">
        <v>45364</v>
      </c>
      <c r="H3731">
        <v>543.9</v>
      </c>
      <c r="I3731">
        <v>520.79999999999995</v>
      </c>
      <c r="J3731">
        <v>1064.7</v>
      </c>
    </row>
    <row r="3732" spans="1:10" x14ac:dyDescent="0.25">
      <c r="A3732" s="1">
        <v>45365</v>
      </c>
      <c r="B3732">
        <v>529.20000000000005</v>
      </c>
      <c r="C3732">
        <v>521.29999999999995</v>
      </c>
      <c r="D3732">
        <v>1050.5</v>
      </c>
      <c r="G3732" s="1">
        <v>45365</v>
      </c>
      <c r="H3732">
        <v>543.5</v>
      </c>
      <c r="I3732">
        <v>521.29999999999995</v>
      </c>
      <c r="J3732">
        <v>1064.8</v>
      </c>
    </row>
    <row r="3733" spans="1:10" x14ac:dyDescent="0.25">
      <c r="A3733" s="1">
        <v>45366</v>
      </c>
      <c r="B3733">
        <v>529.20000000000005</v>
      </c>
      <c r="C3733">
        <v>521.29999999999995</v>
      </c>
      <c r="D3733">
        <v>1050.5</v>
      </c>
      <c r="G3733" s="1">
        <v>45366</v>
      </c>
      <c r="H3733">
        <v>543.5</v>
      </c>
      <c r="I3733">
        <v>521.29999999999995</v>
      </c>
      <c r="J3733">
        <v>1064.8</v>
      </c>
    </row>
    <row r="3734" spans="1:10" x14ac:dyDescent="0.25">
      <c r="A3734" s="1">
        <v>45367</v>
      </c>
      <c r="B3734">
        <v>529.20000000000005</v>
      </c>
      <c r="C3734">
        <v>521.29999999999995</v>
      </c>
      <c r="D3734">
        <v>1050.5</v>
      </c>
      <c r="G3734" s="1">
        <v>45367</v>
      </c>
      <c r="H3734">
        <v>543.4</v>
      </c>
      <c r="I3734">
        <v>521.29999999999995</v>
      </c>
      <c r="J3734">
        <v>1064.7</v>
      </c>
    </row>
    <row r="3735" spans="1:10" x14ac:dyDescent="0.25">
      <c r="A3735" s="1">
        <v>45368</v>
      </c>
      <c r="B3735">
        <v>529.20000000000005</v>
      </c>
      <c r="C3735">
        <v>521.29999999999995</v>
      </c>
      <c r="D3735">
        <v>1050.5</v>
      </c>
      <c r="G3735" s="1">
        <v>45368</v>
      </c>
      <c r="H3735">
        <v>543.4</v>
      </c>
      <c r="I3735">
        <v>521.29999999999995</v>
      </c>
      <c r="J3735">
        <v>1064.7</v>
      </c>
    </row>
    <row r="3736" spans="1:10" x14ac:dyDescent="0.25">
      <c r="A3736" s="1">
        <v>45369</v>
      </c>
      <c r="B3736">
        <v>529.20000000000005</v>
      </c>
      <c r="C3736">
        <v>521.4</v>
      </c>
      <c r="D3736">
        <v>1050.5999999999999</v>
      </c>
      <c r="G3736" s="1">
        <v>45369</v>
      </c>
      <c r="H3736">
        <v>543.4</v>
      </c>
      <c r="I3736">
        <v>521.4</v>
      </c>
      <c r="J3736">
        <v>1064.8</v>
      </c>
    </row>
    <row r="3737" spans="1:10" x14ac:dyDescent="0.25">
      <c r="A3737" s="1">
        <v>45370</v>
      </c>
      <c r="B3737">
        <v>529.20000000000005</v>
      </c>
      <c r="C3737">
        <v>521.20000000000005</v>
      </c>
      <c r="D3737">
        <v>1050.4000000000001</v>
      </c>
      <c r="G3737" s="1">
        <v>45370</v>
      </c>
      <c r="H3737">
        <v>543.5</v>
      </c>
      <c r="I3737">
        <v>521.29999999999995</v>
      </c>
      <c r="J3737">
        <v>1064.8</v>
      </c>
    </row>
    <row r="3738" spans="1:10" x14ac:dyDescent="0.25">
      <c r="A3738" s="1">
        <v>45371</v>
      </c>
      <c r="B3738">
        <v>529.20000000000005</v>
      </c>
      <c r="C3738">
        <v>521.4</v>
      </c>
      <c r="D3738">
        <v>1050.5999999999999</v>
      </c>
      <c r="G3738" s="1">
        <v>45371</v>
      </c>
      <c r="H3738">
        <v>543.5</v>
      </c>
      <c r="I3738">
        <v>521.4</v>
      </c>
      <c r="J3738">
        <v>1064.9000000000001</v>
      </c>
    </row>
    <row r="3739" spans="1:10" x14ac:dyDescent="0.25">
      <c r="A3739" s="1">
        <v>45372</v>
      </c>
      <c r="B3739">
        <v>529.20000000000005</v>
      </c>
      <c r="C3739">
        <v>521.4</v>
      </c>
      <c r="D3739">
        <v>1050.5999999999999</v>
      </c>
      <c r="G3739" s="1">
        <v>45372</v>
      </c>
      <c r="H3739">
        <v>543.70000000000005</v>
      </c>
      <c r="I3739">
        <v>521.20000000000005</v>
      </c>
      <c r="J3739">
        <v>1064.9000000000001</v>
      </c>
    </row>
    <row r="3740" spans="1:10" x14ac:dyDescent="0.25">
      <c r="A3740" s="1">
        <v>45373</v>
      </c>
      <c r="B3740">
        <v>529.6</v>
      </c>
      <c r="C3740">
        <v>521.1</v>
      </c>
      <c r="D3740">
        <v>1050.7</v>
      </c>
      <c r="G3740" s="1">
        <v>45373</v>
      </c>
      <c r="H3740">
        <v>544</v>
      </c>
      <c r="I3740">
        <v>520.9</v>
      </c>
      <c r="J3740">
        <v>1064.9000000000001</v>
      </c>
    </row>
    <row r="3741" spans="1:10" x14ac:dyDescent="0.25">
      <c r="A3741" s="1">
        <v>45374</v>
      </c>
      <c r="B3741">
        <v>529.5</v>
      </c>
      <c r="C3741">
        <v>521.1</v>
      </c>
      <c r="D3741">
        <v>1050.5999999999999</v>
      </c>
      <c r="G3741" s="1">
        <v>45374</v>
      </c>
      <c r="H3741">
        <v>543.9</v>
      </c>
      <c r="I3741">
        <v>521</v>
      </c>
      <c r="J3741">
        <v>1064.9000000000001</v>
      </c>
    </row>
    <row r="3742" spans="1:10" x14ac:dyDescent="0.25">
      <c r="A3742" s="1">
        <v>45375</v>
      </c>
      <c r="B3742">
        <v>529.5</v>
      </c>
      <c r="C3742">
        <v>521.1</v>
      </c>
      <c r="D3742">
        <v>1050.5999999999999</v>
      </c>
      <c r="G3742" s="1">
        <v>45375</v>
      </c>
      <c r="H3742">
        <v>543.9</v>
      </c>
      <c r="I3742">
        <v>521</v>
      </c>
      <c r="J3742">
        <v>1064.9000000000001</v>
      </c>
    </row>
    <row r="3743" spans="1:10" x14ac:dyDescent="0.25">
      <c r="A3743" s="1">
        <v>45376</v>
      </c>
      <c r="B3743">
        <v>530.29999999999995</v>
      </c>
      <c r="C3743">
        <v>520.29999999999995</v>
      </c>
      <c r="D3743">
        <v>1050.5999999999999</v>
      </c>
      <c r="G3743" s="1">
        <v>45376</v>
      </c>
      <c r="H3743">
        <v>544.70000000000005</v>
      </c>
      <c r="I3743">
        <v>520.1</v>
      </c>
      <c r="J3743">
        <v>1064.8</v>
      </c>
    </row>
    <row r="3744" spans="1:10" x14ac:dyDescent="0.25">
      <c r="A3744" s="1">
        <v>45377</v>
      </c>
      <c r="B3744">
        <v>530.4</v>
      </c>
      <c r="C3744">
        <v>520.29999999999995</v>
      </c>
      <c r="D3744">
        <v>1050.7</v>
      </c>
      <c r="G3744" s="1">
        <v>45377</v>
      </c>
      <c r="H3744">
        <v>544.79999999999995</v>
      </c>
      <c r="I3744">
        <v>520.1</v>
      </c>
      <c r="J3744">
        <v>1064.9000000000001</v>
      </c>
    </row>
    <row r="3745" spans="1:10" x14ac:dyDescent="0.25">
      <c r="A3745" s="1">
        <v>45378</v>
      </c>
      <c r="B3745">
        <v>530.29999999999995</v>
      </c>
      <c r="C3745">
        <v>520.4</v>
      </c>
      <c r="D3745">
        <v>1050.7</v>
      </c>
      <c r="G3745" s="1">
        <v>45378</v>
      </c>
      <c r="H3745">
        <v>544.6</v>
      </c>
      <c r="I3745">
        <v>520.20000000000005</v>
      </c>
      <c r="J3745">
        <v>1064.8</v>
      </c>
    </row>
    <row r="3746" spans="1:10" x14ac:dyDescent="0.25">
      <c r="A3746" s="1">
        <v>45379</v>
      </c>
      <c r="B3746">
        <v>530.9</v>
      </c>
      <c r="C3746">
        <v>519.70000000000005</v>
      </c>
      <c r="D3746">
        <v>1050.5999999999999</v>
      </c>
      <c r="G3746" s="1">
        <v>45379</v>
      </c>
      <c r="H3746">
        <v>545.29999999999995</v>
      </c>
      <c r="I3746">
        <v>519.5</v>
      </c>
      <c r="J3746">
        <v>1064.8</v>
      </c>
    </row>
    <row r="3747" spans="1:10" x14ac:dyDescent="0.25">
      <c r="A3747" s="1">
        <v>45380</v>
      </c>
      <c r="B3747">
        <v>530.6</v>
      </c>
      <c r="C3747">
        <v>520</v>
      </c>
      <c r="D3747">
        <v>1050.5999999999999</v>
      </c>
      <c r="G3747" s="1">
        <v>45380</v>
      </c>
      <c r="H3747">
        <v>545</v>
      </c>
      <c r="I3747">
        <v>519.79999999999995</v>
      </c>
      <c r="J3747">
        <v>1064.8</v>
      </c>
    </row>
    <row r="3748" spans="1:10" x14ac:dyDescent="0.25">
      <c r="A3748" s="1">
        <v>45381</v>
      </c>
      <c r="B3748">
        <v>530.6</v>
      </c>
      <c r="C3748">
        <v>520</v>
      </c>
      <c r="D3748">
        <v>1050.5999999999999</v>
      </c>
      <c r="G3748" s="1">
        <v>45381</v>
      </c>
      <c r="H3748">
        <v>545</v>
      </c>
      <c r="I3748">
        <v>519.79999999999995</v>
      </c>
      <c r="J3748">
        <v>1064.8</v>
      </c>
    </row>
    <row r="3749" spans="1:10" x14ac:dyDescent="0.25">
      <c r="A3749" s="1">
        <v>45382</v>
      </c>
      <c r="B3749">
        <v>530.6</v>
      </c>
      <c r="C3749">
        <v>520</v>
      </c>
      <c r="D3749">
        <v>1050.5999999999999</v>
      </c>
      <c r="G3749" s="1">
        <v>45382</v>
      </c>
      <c r="H3749">
        <v>545</v>
      </c>
      <c r="I3749">
        <v>519.79999999999995</v>
      </c>
      <c r="J3749">
        <v>1064.8</v>
      </c>
    </row>
    <row r="3750" spans="1:10" x14ac:dyDescent="0.25">
      <c r="A3750" s="1">
        <v>45383</v>
      </c>
      <c r="B3750">
        <v>530.5</v>
      </c>
      <c r="C3750">
        <v>520.1</v>
      </c>
      <c r="D3750">
        <v>1050.5999999999999</v>
      </c>
      <c r="G3750" s="1">
        <v>45383</v>
      </c>
      <c r="H3750">
        <v>544.9</v>
      </c>
      <c r="I3750">
        <v>519.9</v>
      </c>
      <c r="J3750">
        <v>1064.8</v>
      </c>
    </row>
    <row r="3751" spans="1:10" x14ac:dyDescent="0.25">
      <c r="A3751" s="1">
        <v>45384</v>
      </c>
      <c r="B3751">
        <v>530.4</v>
      </c>
      <c r="C3751">
        <v>520.20000000000005</v>
      </c>
      <c r="D3751">
        <v>1050.5999999999999</v>
      </c>
      <c r="G3751" s="1">
        <v>45384</v>
      </c>
      <c r="H3751">
        <v>544.79999999999995</v>
      </c>
      <c r="I3751">
        <v>520</v>
      </c>
      <c r="J3751">
        <v>1064.8</v>
      </c>
    </row>
    <row r="3752" spans="1:10" x14ac:dyDescent="0.25">
      <c r="A3752" s="1">
        <v>45385</v>
      </c>
      <c r="B3752">
        <v>530.29999999999995</v>
      </c>
      <c r="C3752">
        <v>520</v>
      </c>
      <c r="D3752">
        <v>1050.3</v>
      </c>
      <c r="G3752" s="1">
        <v>45385</v>
      </c>
      <c r="H3752">
        <v>544.79999999999995</v>
      </c>
      <c r="I3752">
        <v>519.9</v>
      </c>
      <c r="J3752">
        <v>1064.7</v>
      </c>
    </row>
    <row r="3753" spans="1:10" x14ac:dyDescent="0.25">
      <c r="A3753" s="1">
        <v>45386</v>
      </c>
      <c r="B3753">
        <v>530.5</v>
      </c>
      <c r="C3753">
        <v>519.79999999999995</v>
      </c>
      <c r="D3753">
        <v>1050.3</v>
      </c>
      <c r="G3753" s="1">
        <v>45386</v>
      </c>
      <c r="H3753">
        <v>545</v>
      </c>
      <c r="I3753">
        <v>519.6</v>
      </c>
      <c r="J3753">
        <v>1064.5999999999999</v>
      </c>
    </row>
    <row r="3754" spans="1:10" x14ac:dyDescent="0.25">
      <c r="A3754" s="1">
        <v>45387</v>
      </c>
      <c r="B3754">
        <v>530.5</v>
      </c>
      <c r="C3754">
        <v>520</v>
      </c>
      <c r="D3754">
        <v>1050.5</v>
      </c>
      <c r="G3754" s="1">
        <v>45387</v>
      </c>
      <c r="H3754">
        <v>544.6</v>
      </c>
      <c r="I3754">
        <v>520</v>
      </c>
      <c r="J3754">
        <v>1064.5999999999999</v>
      </c>
    </row>
    <row r="3755" spans="1:10" x14ac:dyDescent="0.25">
      <c r="A3755" s="1">
        <v>45388</v>
      </c>
      <c r="B3755">
        <v>530.4</v>
      </c>
      <c r="C3755">
        <v>520</v>
      </c>
      <c r="D3755">
        <v>1050.4000000000001</v>
      </c>
      <c r="G3755" s="1">
        <v>45388</v>
      </c>
      <c r="H3755">
        <v>544.6</v>
      </c>
      <c r="I3755">
        <v>520.1</v>
      </c>
      <c r="J3755">
        <v>1064.7</v>
      </c>
    </row>
    <row r="3756" spans="1:10" x14ac:dyDescent="0.25">
      <c r="A3756" s="1">
        <v>45389</v>
      </c>
      <c r="B3756">
        <v>530.4</v>
      </c>
      <c r="C3756">
        <v>520</v>
      </c>
      <c r="D3756">
        <v>1050.4000000000001</v>
      </c>
      <c r="G3756" s="1">
        <v>45389</v>
      </c>
      <c r="H3756">
        <v>544.6</v>
      </c>
      <c r="I3756">
        <v>520.1</v>
      </c>
      <c r="J3756">
        <v>1064.7</v>
      </c>
    </row>
    <row r="3757" spans="1:10" x14ac:dyDescent="0.25">
      <c r="A3757" s="1">
        <v>45390</v>
      </c>
      <c r="B3757">
        <v>530.6</v>
      </c>
      <c r="C3757">
        <v>519.79999999999995</v>
      </c>
      <c r="D3757">
        <v>1050.4000000000001</v>
      </c>
      <c r="G3757" s="1">
        <v>45390</v>
      </c>
      <c r="H3757">
        <v>544.79999999999995</v>
      </c>
      <c r="I3757">
        <v>519.9</v>
      </c>
      <c r="J3757">
        <v>1064.7</v>
      </c>
    </row>
    <row r="3758" spans="1:10" x14ac:dyDescent="0.25">
      <c r="A3758" s="1">
        <v>45391</v>
      </c>
      <c r="B3758">
        <v>530.6</v>
      </c>
      <c r="C3758">
        <v>519.79999999999995</v>
      </c>
      <c r="D3758">
        <v>1050.4000000000001</v>
      </c>
      <c r="G3758" s="1">
        <v>45391</v>
      </c>
      <c r="H3758">
        <v>544.70000000000005</v>
      </c>
      <c r="I3758">
        <v>519.9</v>
      </c>
      <c r="J3758">
        <v>1064.5999999999999</v>
      </c>
    </row>
    <row r="3759" spans="1:10" x14ac:dyDescent="0.25">
      <c r="A3759" s="1">
        <v>45392</v>
      </c>
      <c r="B3759">
        <v>530.5</v>
      </c>
      <c r="C3759">
        <v>519.9</v>
      </c>
      <c r="D3759">
        <v>1050.4000000000001</v>
      </c>
      <c r="G3759" s="1">
        <v>45392</v>
      </c>
      <c r="H3759">
        <v>544.70000000000005</v>
      </c>
      <c r="I3759">
        <v>520</v>
      </c>
      <c r="J3759">
        <v>1064.7</v>
      </c>
    </row>
    <row r="3760" spans="1:10" x14ac:dyDescent="0.25">
      <c r="A3760" s="1">
        <v>45393</v>
      </c>
      <c r="B3760">
        <v>530.6</v>
      </c>
      <c r="C3760">
        <v>519.79999999999995</v>
      </c>
      <c r="D3760">
        <v>1050.4000000000001</v>
      </c>
      <c r="G3760" s="1">
        <v>45393</v>
      </c>
      <c r="H3760">
        <v>544.79999999999995</v>
      </c>
      <c r="I3760">
        <v>519.9</v>
      </c>
      <c r="J3760">
        <v>1064.7</v>
      </c>
    </row>
    <row r="3761" spans="1:10" x14ac:dyDescent="0.25">
      <c r="A3761" s="1">
        <v>45394</v>
      </c>
      <c r="B3761">
        <v>530.79999999999995</v>
      </c>
      <c r="C3761">
        <v>520.29999999999995</v>
      </c>
      <c r="D3761">
        <v>1051.0999999999999</v>
      </c>
      <c r="G3761" s="1">
        <v>45394</v>
      </c>
      <c r="H3761">
        <v>545</v>
      </c>
      <c r="I3761">
        <v>520.4</v>
      </c>
      <c r="J3761">
        <v>1065.4000000000001</v>
      </c>
    </row>
    <row r="3762" spans="1:10" x14ac:dyDescent="0.25">
      <c r="A3762" s="1">
        <v>45395</v>
      </c>
      <c r="B3762">
        <v>530.79999999999995</v>
      </c>
      <c r="C3762">
        <v>520.4</v>
      </c>
      <c r="D3762">
        <v>1051.2</v>
      </c>
      <c r="G3762" s="1">
        <v>45395</v>
      </c>
      <c r="H3762">
        <v>545</v>
      </c>
      <c r="I3762">
        <v>520.5</v>
      </c>
      <c r="J3762">
        <v>1065.5</v>
      </c>
    </row>
    <row r="3763" spans="1:10" x14ac:dyDescent="0.25">
      <c r="A3763" s="1">
        <v>45396</v>
      </c>
      <c r="B3763">
        <v>530.79999999999995</v>
      </c>
      <c r="C3763">
        <v>520.4</v>
      </c>
      <c r="D3763">
        <v>1051.2</v>
      </c>
      <c r="G3763" s="1">
        <v>45396</v>
      </c>
      <c r="H3763">
        <v>545</v>
      </c>
      <c r="I3763">
        <v>520.5</v>
      </c>
      <c r="J3763">
        <v>1065.5</v>
      </c>
    </row>
    <row r="3764" spans="1:10" x14ac:dyDescent="0.25">
      <c r="A3764" s="1">
        <v>45397</v>
      </c>
      <c r="B3764">
        <v>530.79999999999995</v>
      </c>
      <c r="C3764">
        <v>520.4</v>
      </c>
      <c r="D3764">
        <v>1051.2</v>
      </c>
      <c r="G3764" s="1">
        <v>45397</v>
      </c>
      <c r="H3764">
        <v>545</v>
      </c>
      <c r="I3764">
        <v>520.4</v>
      </c>
      <c r="J3764">
        <v>1065.4000000000001</v>
      </c>
    </row>
    <row r="3765" spans="1:10" x14ac:dyDescent="0.25">
      <c r="A3765" s="1">
        <v>45398</v>
      </c>
      <c r="B3765">
        <v>530.9</v>
      </c>
      <c r="C3765">
        <v>520.20000000000005</v>
      </c>
      <c r="D3765">
        <v>1051.0999999999999</v>
      </c>
      <c r="G3765" s="1">
        <v>45398</v>
      </c>
      <c r="H3765">
        <v>545</v>
      </c>
      <c r="I3765">
        <v>520.20000000000005</v>
      </c>
      <c r="J3765">
        <v>1065.2</v>
      </c>
    </row>
    <row r="3766" spans="1:10" x14ac:dyDescent="0.25">
      <c r="A3766" s="1">
        <v>45399</v>
      </c>
      <c r="B3766">
        <v>530.9</v>
      </c>
      <c r="C3766">
        <v>519.9</v>
      </c>
      <c r="D3766">
        <v>1050.8</v>
      </c>
      <c r="G3766" s="1">
        <v>45399</v>
      </c>
      <c r="H3766">
        <v>545.1</v>
      </c>
      <c r="I3766">
        <v>520</v>
      </c>
      <c r="J3766">
        <v>1065.0999999999999</v>
      </c>
    </row>
    <row r="3767" spans="1:10" x14ac:dyDescent="0.25">
      <c r="A3767" s="1">
        <v>45400</v>
      </c>
      <c r="B3767">
        <v>531.1</v>
      </c>
      <c r="C3767">
        <v>519.70000000000005</v>
      </c>
      <c r="D3767">
        <v>1050.8</v>
      </c>
      <c r="G3767" s="1">
        <v>45400</v>
      </c>
      <c r="H3767">
        <v>545.29999999999995</v>
      </c>
      <c r="I3767">
        <v>519.79999999999995</v>
      </c>
      <c r="J3767">
        <v>1065.0999999999999</v>
      </c>
    </row>
    <row r="3768" spans="1:10" x14ac:dyDescent="0.25">
      <c r="A3768" s="1">
        <v>45401</v>
      </c>
      <c r="B3768">
        <v>531.1</v>
      </c>
      <c r="C3768">
        <v>519.70000000000005</v>
      </c>
      <c r="D3768">
        <v>1050.8</v>
      </c>
      <c r="G3768" s="1">
        <v>45401</v>
      </c>
      <c r="H3768">
        <v>545.29999999999995</v>
      </c>
      <c r="I3768">
        <v>519.70000000000005</v>
      </c>
      <c r="J3768">
        <v>1065</v>
      </c>
    </row>
    <row r="3769" spans="1:10" x14ac:dyDescent="0.25">
      <c r="A3769" s="1">
        <v>45402</v>
      </c>
      <c r="B3769">
        <v>531.1</v>
      </c>
      <c r="C3769">
        <v>519.70000000000005</v>
      </c>
      <c r="D3769">
        <v>1050.8</v>
      </c>
      <c r="G3769" s="1">
        <v>45402</v>
      </c>
      <c r="H3769">
        <v>545.29999999999995</v>
      </c>
      <c r="I3769">
        <v>519.70000000000005</v>
      </c>
      <c r="J3769">
        <v>1065</v>
      </c>
    </row>
    <row r="3770" spans="1:10" x14ac:dyDescent="0.25">
      <c r="A3770" s="1">
        <v>45403</v>
      </c>
      <c r="B3770">
        <v>531.1</v>
      </c>
      <c r="C3770">
        <v>519.70000000000005</v>
      </c>
      <c r="D3770">
        <v>1050.8</v>
      </c>
      <c r="G3770" s="1">
        <v>45403</v>
      </c>
      <c r="H3770">
        <v>545.29999999999995</v>
      </c>
      <c r="I3770">
        <v>519.70000000000005</v>
      </c>
      <c r="J3770">
        <v>1065</v>
      </c>
    </row>
    <row r="3771" spans="1:10" x14ac:dyDescent="0.25">
      <c r="A3771" s="1">
        <v>45404</v>
      </c>
      <c r="B3771">
        <v>531.79999999999995</v>
      </c>
      <c r="C3771">
        <v>519</v>
      </c>
      <c r="D3771">
        <v>1050.8</v>
      </c>
      <c r="G3771" s="1">
        <v>45404</v>
      </c>
      <c r="H3771">
        <v>546.1</v>
      </c>
      <c r="I3771">
        <v>519</v>
      </c>
      <c r="J3771">
        <v>1065.0999999999999</v>
      </c>
    </row>
    <row r="3772" spans="1:10" x14ac:dyDescent="0.25">
      <c r="A3772" s="1">
        <v>45405</v>
      </c>
      <c r="B3772">
        <v>531.5</v>
      </c>
      <c r="C3772">
        <v>519.1</v>
      </c>
      <c r="D3772">
        <v>1050.5999999999999</v>
      </c>
      <c r="G3772" s="1">
        <v>45405</v>
      </c>
      <c r="H3772">
        <v>545.79999999999995</v>
      </c>
      <c r="I3772">
        <v>519.1</v>
      </c>
      <c r="J3772">
        <v>1064.9000000000001</v>
      </c>
    </row>
    <row r="3773" spans="1:10" x14ac:dyDescent="0.25">
      <c r="A3773" s="1">
        <v>45406</v>
      </c>
      <c r="B3773">
        <v>531.20000000000005</v>
      </c>
      <c r="C3773">
        <v>519.5</v>
      </c>
      <c r="D3773">
        <v>1050.7</v>
      </c>
      <c r="G3773" s="1">
        <v>45406</v>
      </c>
      <c r="H3773">
        <v>545.6</v>
      </c>
      <c r="I3773">
        <v>519.5</v>
      </c>
      <c r="J3773">
        <v>1065.0999999999999</v>
      </c>
    </row>
    <row r="3774" spans="1:10" x14ac:dyDescent="0.25">
      <c r="A3774" s="1">
        <v>45407</v>
      </c>
      <c r="B3774">
        <v>530.79999999999995</v>
      </c>
      <c r="C3774">
        <v>520</v>
      </c>
      <c r="D3774">
        <v>1050.8</v>
      </c>
      <c r="G3774" s="1">
        <v>45407</v>
      </c>
      <c r="H3774">
        <v>545.1</v>
      </c>
      <c r="I3774">
        <v>519.9</v>
      </c>
      <c r="J3774">
        <v>1065</v>
      </c>
    </row>
    <row r="3775" spans="1:10" x14ac:dyDescent="0.25">
      <c r="A3775" s="1">
        <v>45408</v>
      </c>
      <c r="B3775">
        <v>531.4</v>
      </c>
      <c r="C3775">
        <v>519.5</v>
      </c>
      <c r="D3775">
        <v>1050.9000000000001</v>
      </c>
      <c r="G3775" s="1">
        <v>45408</v>
      </c>
      <c r="H3775">
        <v>545.79999999999995</v>
      </c>
      <c r="I3775">
        <v>519.4</v>
      </c>
      <c r="J3775">
        <v>1065.2</v>
      </c>
    </row>
    <row r="3776" spans="1:10" x14ac:dyDescent="0.25">
      <c r="A3776" s="1">
        <v>45409</v>
      </c>
      <c r="B3776">
        <v>531.4</v>
      </c>
      <c r="C3776">
        <v>519.5</v>
      </c>
      <c r="D3776">
        <v>1050.9000000000001</v>
      </c>
      <c r="G3776" s="1">
        <v>45409</v>
      </c>
      <c r="H3776">
        <v>545.70000000000005</v>
      </c>
      <c r="I3776">
        <v>519.4</v>
      </c>
      <c r="J3776">
        <v>1065.0999999999999</v>
      </c>
    </row>
    <row r="3777" spans="1:10" x14ac:dyDescent="0.25">
      <c r="A3777" s="1">
        <v>45410</v>
      </c>
      <c r="B3777">
        <v>531.4</v>
      </c>
      <c r="C3777">
        <v>519.5</v>
      </c>
      <c r="D3777">
        <v>1050.9000000000001</v>
      </c>
      <c r="G3777" s="1">
        <v>45410</v>
      </c>
      <c r="H3777">
        <v>545.70000000000005</v>
      </c>
      <c r="I3777">
        <v>519.4</v>
      </c>
      <c r="J3777">
        <v>1065.0999999999999</v>
      </c>
    </row>
    <row r="3778" spans="1:10" x14ac:dyDescent="0.25">
      <c r="A3778" s="1">
        <v>45411</v>
      </c>
      <c r="B3778">
        <v>531.6</v>
      </c>
      <c r="C3778">
        <v>519.20000000000005</v>
      </c>
      <c r="D3778">
        <v>1050.8</v>
      </c>
      <c r="G3778" s="1">
        <v>45411</v>
      </c>
      <c r="H3778">
        <v>546</v>
      </c>
      <c r="I3778">
        <v>519.1</v>
      </c>
      <c r="J3778">
        <v>1065.0999999999999</v>
      </c>
    </row>
    <row r="3779" spans="1:10" x14ac:dyDescent="0.25">
      <c r="A3779" s="1">
        <v>45412</v>
      </c>
      <c r="B3779">
        <v>531.5</v>
      </c>
      <c r="C3779">
        <v>519.29999999999995</v>
      </c>
      <c r="D3779">
        <v>1050.8</v>
      </c>
      <c r="G3779" s="1">
        <v>45412</v>
      </c>
      <c r="H3779">
        <v>546</v>
      </c>
      <c r="I3779">
        <v>519.1</v>
      </c>
      <c r="J3779">
        <v>1065.0999999999999</v>
      </c>
    </row>
    <row r="3780" spans="1:10" x14ac:dyDescent="0.25">
      <c r="A3780" s="1">
        <v>45413</v>
      </c>
      <c r="B3780">
        <v>531.5</v>
      </c>
      <c r="C3780">
        <v>519.29999999999995</v>
      </c>
      <c r="D3780">
        <v>1050.8</v>
      </c>
      <c r="G3780" s="1">
        <v>45413</v>
      </c>
      <c r="H3780">
        <v>545.9</v>
      </c>
      <c r="I3780">
        <v>519.20000000000005</v>
      </c>
      <c r="J3780">
        <v>1065.0999999999999</v>
      </c>
    </row>
    <row r="3781" spans="1:10" x14ac:dyDescent="0.25">
      <c r="A3781" s="1">
        <v>45414</v>
      </c>
      <c r="B3781">
        <v>531.5</v>
      </c>
      <c r="C3781">
        <v>520</v>
      </c>
      <c r="D3781">
        <v>1051.5</v>
      </c>
      <c r="G3781" s="1">
        <v>45414</v>
      </c>
      <c r="H3781">
        <v>546</v>
      </c>
      <c r="I3781">
        <v>519.79999999999995</v>
      </c>
      <c r="J3781">
        <v>1065.8</v>
      </c>
    </row>
    <row r="3782" spans="1:10" x14ac:dyDescent="0.25">
      <c r="A3782" s="1">
        <v>45415</v>
      </c>
      <c r="B3782">
        <v>531.70000000000005</v>
      </c>
      <c r="C3782">
        <v>519.79999999999995</v>
      </c>
      <c r="D3782">
        <v>1051.5</v>
      </c>
      <c r="G3782" s="1">
        <v>45415</v>
      </c>
      <c r="H3782">
        <v>546.20000000000005</v>
      </c>
      <c r="I3782">
        <v>519.6</v>
      </c>
      <c r="J3782">
        <v>1065.8</v>
      </c>
    </row>
    <row r="3783" spans="1:10" x14ac:dyDescent="0.25">
      <c r="A3783" s="1">
        <v>45416</v>
      </c>
      <c r="B3783">
        <v>531.70000000000005</v>
      </c>
      <c r="C3783">
        <v>519.79999999999995</v>
      </c>
      <c r="D3783">
        <v>1051.5</v>
      </c>
      <c r="G3783" s="1">
        <v>45416</v>
      </c>
      <c r="H3783">
        <v>546.20000000000005</v>
      </c>
      <c r="I3783">
        <v>519.6</v>
      </c>
      <c r="J3783">
        <v>1065.8</v>
      </c>
    </row>
    <row r="3784" spans="1:10" x14ac:dyDescent="0.25">
      <c r="A3784" s="1">
        <v>45417</v>
      </c>
      <c r="B3784">
        <v>531.6</v>
      </c>
      <c r="C3784">
        <v>520</v>
      </c>
      <c r="D3784">
        <v>1051.5999999999999</v>
      </c>
      <c r="G3784" s="1">
        <v>45417</v>
      </c>
      <c r="H3784">
        <v>546.1</v>
      </c>
      <c r="I3784">
        <v>519.70000000000005</v>
      </c>
      <c r="J3784">
        <v>1065.8</v>
      </c>
    </row>
    <row r="3785" spans="1:10" x14ac:dyDescent="0.25">
      <c r="A3785" s="1">
        <v>45418</v>
      </c>
      <c r="B3785">
        <v>531.70000000000005</v>
      </c>
      <c r="C3785">
        <v>519.79999999999995</v>
      </c>
      <c r="D3785">
        <v>1051.5</v>
      </c>
      <c r="G3785" s="1">
        <v>45418</v>
      </c>
      <c r="H3785">
        <v>546.29999999999995</v>
      </c>
      <c r="I3785">
        <v>519.5</v>
      </c>
      <c r="J3785">
        <v>1065.8</v>
      </c>
    </row>
    <row r="3786" spans="1:10" x14ac:dyDescent="0.25">
      <c r="A3786" s="1">
        <v>45419</v>
      </c>
      <c r="B3786">
        <v>532</v>
      </c>
      <c r="C3786">
        <v>519.6</v>
      </c>
      <c r="D3786">
        <v>1051.5999999999999</v>
      </c>
      <c r="G3786" s="1">
        <v>45419</v>
      </c>
      <c r="H3786">
        <v>546.6</v>
      </c>
      <c r="I3786">
        <v>519.29999999999995</v>
      </c>
      <c r="J3786">
        <v>1065.9000000000001</v>
      </c>
    </row>
    <row r="3787" spans="1:10" x14ac:dyDescent="0.25">
      <c r="A3787" s="1">
        <v>45420</v>
      </c>
      <c r="B3787">
        <v>532.20000000000005</v>
      </c>
      <c r="C3787">
        <v>519.20000000000005</v>
      </c>
      <c r="D3787">
        <v>1051.4000000000001</v>
      </c>
      <c r="G3787" s="1">
        <v>45420</v>
      </c>
      <c r="H3787">
        <v>546.9</v>
      </c>
      <c r="I3787">
        <v>518.79999999999995</v>
      </c>
      <c r="J3787">
        <v>1065.7</v>
      </c>
    </row>
    <row r="3788" spans="1:10" x14ac:dyDescent="0.25">
      <c r="A3788" s="1">
        <v>45421</v>
      </c>
      <c r="B3788">
        <v>532.20000000000005</v>
      </c>
      <c r="C3788">
        <v>519.20000000000005</v>
      </c>
      <c r="D3788">
        <v>1051.4000000000001</v>
      </c>
      <c r="G3788" s="1">
        <v>45421</v>
      </c>
      <c r="H3788">
        <v>546.9</v>
      </c>
      <c r="I3788">
        <v>518.79999999999995</v>
      </c>
      <c r="J3788">
        <v>1065.7</v>
      </c>
    </row>
    <row r="3789" spans="1:10" x14ac:dyDescent="0.25">
      <c r="A3789" s="1">
        <v>45422</v>
      </c>
      <c r="B3789">
        <v>531.1</v>
      </c>
      <c r="C3789">
        <v>520.29999999999995</v>
      </c>
      <c r="D3789">
        <v>1051.4000000000001</v>
      </c>
      <c r="G3789" s="1">
        <v>45422</v>
      </c>
      <c r="H3789">
        <v>545.79999999999995</v>
      </c>
      <c r="I3789">
        <v>519.9</v>
      </c>
      <c r="J3789">
        <v>1065.7</v>
      </c>
    </row>
    <row r="3790" spans="1:10" x14ac:dyDescent="0.25">
      <c r="A3790" s="1">
        <v>45423</v>
      </c>
      <c r="B3790">
        <v>531</v>
      </c>
      <c r="C3790">
        <v>520.4</v>
      </c>
      <c r="D3790">
        <v>1051.4000000000001</v>
      </c>
      <c r="G3790" s="1">
        <v>45423</v>
      </c>
      <c r="H3790">
        <v>545.79999999999995</v>
      </c>
      <c r="I3790">
        <v>519.9</v>
      </c>
      <c r="J3790">
        <v>1065.7</v>
      </c>
    </row>
    <row r="3791" spans="1:10" x14ac:dyDescent="0.25">
      <c r="A3791" s="1">
        <v>45424</v>
      </c>
      <c r="B3791">
        <v>531</v>
      </c>
      <c r="C3791">
        <v>520.4</v>
      </c>
      <c r="D3791">
        <v>1051.4000000000001</v>
      </c>
      <c r="G3791" s="1">
        <v>45424</v>
      </c>
      <c r="H3791">
        <v>545.79999999999995</v>
      </c>
      <c r="I3791">
        <v>519.9</v>
      </c>
      <c r="J3791">
        <v>1065.7</v>
      </c>
    </row>
    <row r="3792" spans="1:10" x14ac:dyDescent="0.25">
      <c r="A3792" s="1">
        <v>45425</v>
      </c>
      <c r="B3792">
        <v>531.1</v>
      </c>
      <c r="C3792">
        <v>520.29999999999995</v>
      </c>
      <c r="D3792">
        <v>1051.4000000000001</v>
      </c>
      <c r="G3792" s="1">
        <v>45425</v>
      </c>
      <c r="H3792">
        <v>545.9</v>
      </c>
      <c r="I3792">
        <v>519.79999999999995</v>
      </c>
      <c r="J3792">
        <v>1065.7</v>
      </c>
    </row>
    <row r="3793" spans="1:10" x14ac:dyDescent="0.25">
      <c r="A3793" s="1">
        <v>45426</v>
      </c>
      <c r="B3793">
        <v>531.20000000000005</v>
      </c>
      <c r="C3793">
        <v>520.20000000000005</v>
      </c>
      <c r="D3793">
        <v>1051.4000000000001</v>
      </c>
      <c r="G3793" s="1">
        <v>45426</v>
      </c>
      <c r="H3793">
        <v>545.9</v>
      </c>
      <c r="I3793">
        <v>519.79999999999995</v>
      </c>
      <c r="J3793">
        <v>1065.7</v>
      </c>
    </row>
    <row r="3794" spans="1:10" x14ac:dyDescent="0.25">
      <c r="A3794" s="1">
        <v>45427</v>
      </c>
      <c r="B3794">
        <v>531.1</v>
      </c>
      <c r="C3794">
        <v>520.20000000000005</v>
      </c>
      <c r="D3794">
        <v>1051.3</v>
      </c>
      <c r="G3794" s="1">
        <v>45427</v>
      </c>
      <c r="H3794">
        <v>545.9</v>
      </c>
      <c r="I3794">
        <v>519.79999999999995</v>
      </c>
      <c r="J3794">
        <v>1065.7</v>
      </c>
    </row>
    <row r="3795" spans="1:10" x14ac:dyDescent="0.25">
      <c r="A3795" s="1">
        <v>45428</v>
      </c>
      <c r="B3795">
        <v>531</v>
      </c>
      <c r="C3795">
        <v>520.29999999999995</v>
      </c>
      <c r="D3795">
        <v>1051.3</v>
      </c>
      <c r="G3795" s="1">
        <v>45428</v>
      </c>
      <c r="H3795">
        <v>545.79999999999995</v>
      </c>
      <c r="I3795">
        <v>519.70000000000005</v>
      </c>
      <c r="J3795">
        <v>1065.5</v>
      </c>
    </row>
    <row r="3796" spans="1:10" x14ac:dyDescent="0.25">
      <c r="A3796" s="1">
        <v>45429</v>
      </c>
      <c r="B3796">
        <v>531</v>
      </c>
      <c r="C3796">
        <v>520.20000000000005</v>
      </c>
      <c r="D3796">
        <v>1051.2</v>
      </c>
      <c r="G3796" s="1">
        <v>45429</v>
      </c>
      <c r="H3796">
        <v>545.79999999999995</v>
      </c>
      <c r="I3796">
        <v>519.70000000000005</v>
      </c>
      <c r="J3796">
        <v>1065.5</v>
      </c>
    </row>
    <row r="3797" spans="1:10" x14ac:dyDescent="0.25">
      <c r="A3797" s="1">
        <v>45430</v>
      </c>
      <c r="B3797">
        <v>530.70000000000005</v>
      </c>
      <c r="C3797">
        <v>520.4</v>
      </c>
      <c r="D3797">
        <v>1051.0999999999999</v>
      </c>
      <c r="G3797" s="1">
        <v>45430</v>
      </c>
      <c r="H3797">
        <v>545.5</v>
      </c>
      <c r="I3797">
        <v>519.9</v>
      </c>
      <c r="J3797">
        <v>1065.4000000000001</v>
      </c>
    </row>
    <row r="3798" spans="1:10" x14ac:dyDescent="0.25">
      <c r="A3798" s="1">
        <v>45431</v>
      </c>
      <c r="B3798">
        <v>530.70000000000005</v>
      </c>
      <c r="C3798">
        <v>520.4</v>
      </c>
      <c r="D3798">
        <v>1051.0999999999999</v>
      </c>
      <c r="G3798" s="1">
        <v>45431</v>
      </c>
      <c r="H3798">
        <v>545.5</v>
      </c>
      <c r="I3798">
        <v>519.9</v>
      </c>
      <c r="J3798">
        <v>1065.4000000000001</v>
      </c>
    </row>
    <row r="3799" spans="1:10" x14ac:dyDescent="0.25">
      <c r="A3799" s="1">
        <v>45432</v>
      </c>
      <c r="B3799">
        <v>530.9</v>
      </c>
      <c r="C3799">
        <v>520.20000000000005</v>
      </c>
      <c r="D3799">
        <v>1051.0999999999999</v>
      </c>
      <c r="G3799" s="1">
        <v>45432</v>
      </c>
      <c r="H3799">
        <v>545.9</v>
      </c>
      <c r="I3799">
        <v>519.5</v>
      </c>
      <c r="J3799">
        <v>1065.4000000000001</v>
      </c>
    </row>
    <row r="3800" spans="1:10" x14ac:dyDescent="0.25">
      <c r="A3800" s="1">
        <v>45433</v>
      </c>
      <c r="B3800">
        <v>531</v>
      </c>
      <c r="C3800">
        <v>520.20000000000005</v>
      </c>
      <c r="D3800">
        <v>1051.2</v>
      </c>
      <c r="G3800" s="1">
        <v>45433</v>
      </c>
      <c r="H3800">
        <v>546</v>
      </c>
      <c r="I3800">
        <v>519.5</v>
      </c>
      <c r="J3800">
        <v>1065.5</v>
      </c>
    </row>
    <row r="3801" spans="1:10" x14ac:dyDescent="0.25">
      <c r="A3801" s="1">
        <v>45434</v>
      </c>
      <c r="B3801">
        <v>531.6</v>
      </c>
      <c r="C3801">
        <v>519.5</v>
      </c>
      <c r="D3801">
        <v>1051.0999999999999</v>
      </c>
      <c r="G3801" s="1">
        <v>45434</v>
      </c>
      <c r="H3801">
        <v>546.5</v>
      </c>
      <c r="I3801">
        <v>518.9</v>
      </c>
      <c r="J3801">
        <v>1065.4000000000001</v>
      </c>
    </row>
    <row r="3802" spans="1:10" x14ac:dyDescent="0.25">
      <c r="A3802" s="1">
        <v>45435</v>
      </c>
      <c r="B3802">
        <v>531.70000000000005</v>
      </c>
      <c r="C3802">
        <v>519.4</v>
      </c>
      <c r="D3802">
        <v>1051.0999999999999</v>
      </c>
      <c r="G3802" s="1">
        <v>45435</v>
      </c>
      <c r="H3802">
        <v>546.6</v>
      </c>
      <c r="I3802">
        <v>518.79999999999995</v>
      </c>
      <c r="J3802">
        <v>1065.4000000000001</v>
      </c>
    </row>
    <row r="3803" spans="1:10" x14ac:dyDescent="0.25">
      <c r="A3803" s="1">
        <v>45436</v>
      </c>
      <c r="B3803">
        <v>532</v>
      </c>
      <c r="C3803">
        <v>519.1</v>
      </c>
      <c r="D3803">
        <v>1051.0999999999999</v>
      </c>
      <c r="G3803" s="1">
        <v>45436</v>
      </c>
      <c r="H3803">
        <v>547.20000000000005</v>
      </c>
      <c r="I3803">
        <v>518.20000000000005</v>
      </c>
      <c r="J3803">
        <v>1065.4000000000001</v>
      </c>
    </row>
    <row r="3804" spans="1:10" x14ac:dyDescent="0.25">
      <c r="A3804" s="1">
        <v>45437</v>
      </c>
      <c r="B3804">
        <v>532</v>
      </c>
      <c r="C3804">
        <v>519.1</v>
      </c>
      <c r="D3804">
        <v>1051.0999999999999</v>
      </c>
      <c r="G3804" s="1">
        <v>45437</v>
      </c>
      <c r="H3804">
        <v>547.20000000000005</v>
      </c>
      <c r="I3804">
        <v>518.20000000000005</v>
      </c>
      <c r="J3804">
        <v>1065.4000000000001</v>
      </c>
    </row>
    <row r="3805" spans="1:10" x14ac:dyDescent="0.25">
      <c r="A3805" s="1">
        <v>45438</v>
      </c>
      <c r="B3805">
        <v>532</v>
      </c>
      <c r="C3805">
        <v>519.1</v>
      </c>
      <c r="D3805">
        <v>1051.0999999999999</v>
      </c>
      <c r="G3805" s="1">
        <v>45438</v>
      </c>
      <c r="H3805">
        <v>547.20000000000005</v>
      </c>
      <c r="I3805">
        <v>518.20000000000005</v>
      </c>
      <c r="J3805">
        <v>1065.4000000000001</v>
      </c>
    </row>
    <row r="3806" spans="1:10" x14ac:dyDescent="0.25">
      <c r="A3806" s="1">
        <v>45439</v>
      </c>
      <c r="B3806">
        <v>532</v>
      </c>
      <c r="C3806">
        <v>519.1</v>
      </c>
      <c r="D3806">
        <v>1051.0999999999999</v>
      </c>
      <c r="G3806" s="1">
        <v>45439</v>
      </c>
      <c r="H3806">
        <v>547.20000000000005</v>
      </c>
      <c r="I3806">
        <v>518.20000000000005</v>
      </c>
      <c r="J3806">
        <v>1065.4000000000001</v>
      </c>
    </row>
    <row r="3807" spans="1:10" x14ac:dyDescent="0.25">
      <c r="A3807" s="1">
        <v>45440</v>
      </c>
      <c r="B3807">
        <v>532.1</v>
      </c>
      <c r="C3807">
        <v>519.1</v>
      </c>
      <c r="D3807">
        <v>1051.2</v>
      </c>
      <c r="G3807" s="1">
        <v>45440</v>
      </c>
      <c r="H3807">
        <v>547.29999999999995</v>
      </c>
      <c r="I3807">
        <v>518.20000000000005</v>
      </c>
      <c r="J3807">
        <v>1065.5</v>
      </c>
    </row>
    <row r="3808" spans="1:10" x14ac:dyDescent="0.25">
      <c r="A3808" s="1">
        <v>45441</v>
      </c>
      <c r="B3808">
        <v>532.20000000000005</v>
      </c>
      <c r="C3808">
        <v>519</v>
      </c>
      <c r="D3808">
        <v>1051.2</v>
      </c>
      <c r="G3808" s="1">
        <v>45441</v>
      </c>
      <c r="H3808">
        <v>547.29999999999995</v>
      </c>
      <c r="I3808">
        <v>518.1</v>
      </c>
      <c r="J3808">
        <v>1065.4000000000001</v>
      </c>
    </row>
    <row r="3809" spans="1:10" x14ac:dyDescent="0.25">
      <c r="A3809" s="1">
        <v>45442</v>
      </c>
      <c r="B3809">
        <v>532.29999999999995</v>
      </c>
      <c r="C3809">
        <v>518.9</v>
      </c>
      <c r="D3809">
        <v>1051.2</v>
      </c>
      <c r="G3809" s="1">
        <v>45442</v>
      </c>
      <c r="H3809">
        <v>547.4</v>
      </c>
      <c r="I3809">
        <v>518</v>
      </c>
      <c r="J3809">
        <v>1065.4000000000001</v>
      </c>
    </row>
    <row r="3810" spans="1:10" x14ac:dyDescent="0.25">
      <c r="A3810" s="1">
        <v>45443</v>
      </c>
      <c r="B3810">
        <v>532.5</v>
      </c>
      <c r="C3810">
        <v>518.70000000000005</v>
      </c>
      <c r="D3810">
        <v>1051.2</v>
      </c>
      <c r="G3810" s="1">
        <v>45443</v>
      </c>
      <c r="H3810">
        <v>547.6</v>
      </c>
      <c r="I3810">
        <v>517.79999999999995</v>
      </c>
      <c r="J3810">
        <v>1065.4000000000001</v>
      </c>
    </row>
    <row r="3811" spans="1:10" x14ac:dyDescent="0.25">
      <c r="A3811" s="1">
        <v>45444</v>
      </c>
      <c r="B3811">
        <v>537.9</v>
      </c>
      <c r="C3811">
        <v>508.6</v>
      </c>
      <c r="D3811">
        <v>1046.5</v>
      </c>
      <c r="G3811" s="1">
        <v>45444</v>
      </c>
      <c r="H3811">
        <v>547.6</v>
      </c>
      <c r="I3811">
        <v>517.79999999999995</v>
      </c>
      <c r="J3811">
        <v>1065.4000000000001</v>
      </c>
    </row>
    <row r="3812" spans="1:10" x14ac:dyDescent="0.25">
      <c r="A3812" s="1">
        <v>45445</v>
      </c>
      <c r="B3812">
        <v>537.9</v>
      </c>
      <c r="C3812">
        <v>508.6</v>
      </c>
      <c r="D3812">
        <v>1046.5</v>
      </c>
      <c r="G3812" s="1">
        <v>45445</v>
      </c>
      <c r="H3812">
        <v>547.6</v>
      </c>
      <c r="I3812">
        <v>517.79999999999995</v>
      </c>
      <c r="J3812">
        <v>1065.4000000000001</v>
      </c>
    </row>
    <row r="3813" spans="1:10" x14ac:dyDescent="0.25">
      <c r="A3813" s="1">
        <v>45446</v>
      </c>
      <c r="B3813">
        <v>537.5</v>
      </c>
      <c r="C3813">
        <v>508.9</v>
      </c>
      <c r="D3813">
        <v>1046.4000000000001</v>
      </c>
      <c r="G3813" s="1">
        <v>45446</v>
      </c>
      <c r="H3813">
        <v>547.29999999999995</v>
      </c>
      <c r="I3813">
        <v>518.20000000000005</v>
      </c>
      <c r="J3813">
        <v>1065.5</v>
      </c>
    </row>
    <row r="3814" spans="1:10" x14ac:dyDescent="0.25">
      <c r="A3814" s="1">
        <v>45447</v>
      </c>
      <c r="B3814">
        <v>537</v>
      </c>
      <c r="C3814">
        <v>509.3</v>
      </c>
      <c r="D3814">
        <v>1046.3</v>
      </c>
      <c r="G3814" s="1">
        <v>45447</v>
      </c>
      <c r="H3814">
        <v>546.79999999999995</v>
      </c>
      <c r="I3814">
        <v>518.5</v>
      </c>
      <c r="J3814">
        <v>1065.3</v>
      </c>
    </row>
    <row r="3815" spans="1:10" x14ac:dyDescent="0.25">
      <c r="A3815" s="1">
        <v>45448</v>
      </c>
      <c r="B3815">
        <v>537.4</v>
      </c>
      <c r="C3815">
        <v>508.6</v>
      </c>
      <c r="D3815">
        <v>1046</v>
      </c>
      <c r="G3815" s="1">
        <v>45448</v>
      </c>
      <c r="H3815">
        <v>547.20000000000005</v>
      </c>
      <c r="I3815">
        <v>517.79999999999995</v>
      </c>
      <c r="J3815">
        <v>1065</v>
      </c>
    </row>
    <row r="3816" spans="1:10" x14ac:dyDescent="0.25">
      <c r="A3816" s="1">
        <v>45449</v>
      </c>
      <c r="B3816">
        <v>537.29999999999995</v>
      </c>
      <c r="C3816">
        <v>508.6</v>
      </c>
      <c r="D3816">
        <v>1045.9000000000001</v>
      </c>
      <c r="G3816" s="1">
        <v>45449</v>
      </c>
      <c r="H3816">
        <v>547.1</v>
      </c>
      <c r="I3816">
        <v>517.79999999999995</v>
      </c>
      <c r="J3816">
        <v>1064.9000000000001</v>
      </c>
    </row>
    <row r="3817" spans="1:10" x14ac:dyDescent="0.25">
      <c r="A3817" s="1">
        <v>45450</v>
      </c>
      <c r="B3817">
        <v>537.5</v>
      </c>
      <c r="C3817">
        <v>508.5</v>
      </c>
      <c r="D3817">
        <v>1046</v>
      </c>
      <c r="G3817" s="1">
        <v>45450</v>
      </c>
      <c r="H3817">
        <v>547.20000000000005</v>
      </c>
      <c r="I3817">
        <v>517.79999999999995</v>
      </c>
      <c r="J3817">
        <v>1065</v>
      </c>
    </row>
    <row r="3818" spans="1:10" x14ac:dyDescent="0.25">
      <c r="A3818" s="1">
        <v>45451</v>
      </c>
      <c r="B3818">
        <v>537.5</v>
      </c>
      <c r="C3818">
        <v>508.6</v>
      </c>
      <c r="D3818">
        <v>1046.0999999999999</v>
      </c>
      <c r="G3818" s="1">
        <v>45451</v>
      </c>
      <c r="H3818">
        <v>547.20000000000005</v>
      </c>
      <c r="I3818">
        <v>517.79999999999995</v>
      </c>
      <c r="J3818">
        <v>1065</v>
      </c>
    </row>
    <row r="3819" spans="1:10" x14ac:dyDescent="0.25">
      <c r="A3819" s="1">
        <v>45452</v>
      </c>
      <c r="B3819">
        <v>537.20000000000005</v>
      </c>
      <c r="C3819">
        <v>508.4</v>
      </c>
      <c r="D3819">
        <v>1045.5999999999999</v>
      </c>
      <c r="G3819" s="1">
        <v>45452</v>
      </c>
      <c r="H3819">
        <v>546.9</v>
      </c>
      <c r="I3819">
        <v>517.70000000000005</v>
      </c>
      <c r="J3819">
        <v>1064.5999999999999</v>
      </c>
    </row>
    <row r="3820" spans="1:10" x14ac:dyDescent="0.25">
      <c r="A3820" s="1">
        <v>45453</v>
      </c>
      <c r="B3820">
        <v>537.29999999999995</v>
      </c>
      <c r="C3820">
        <v>508.3</v>
      </c>
      <c r="D3820">
        <v>1045.5999999999999</v>
      </c>
      <c r="G3820" s="1">
        <v>45453</v>
      </c>
      <c r="H3820">
        <v>547.1</v>
      </c>
      <c r="I3820">
        <v>517.5</v>
      </c>
      <c r="J3820">
        <v>1064.5999999999999</v>
      </c>
    </row>
    <row r="3821" spans="1:10" x14ac:dyDescent="0.25">
      <c r="A3821" s="1">
        <v>45454</v>
      </c>
      <c r="B3821">
        <v>537.5</v>
      </c>
      <c r="C3821">
        <v>508.1</v>
      </c>
      <c r="D3821">
        <v>1045.5999999999999</v>
      </c>
      <c r="G3821" s="1">
        <v>45454</v>
      </c>
      <c r="H3821">
        <v>547.20000000000005</v>
      </c>
      <c r="I3821">
        <v>517.4</v>
      </c>
      <c r="J3821">
        <v>1064.5999999999999</v>
      </c>
    </row>
    <row r="3822" spans="1:10" x14ac:dyDescent="0.25">
      <c r="A3822" s="1">
        <v>45455</v>
      </c>
      <c r="B3822">
        <v>537.5</v>
      </c>
      <c r="C3822">
        <v>508.3</v>
      </c>
      <c r="D3822">
        <v>1045.8</v>
      </c>
      <c r="G3822" s="1">
        <v>45455</v>
      </c>
      <c r="H3822">
        <v>547.20000000000005</v>
      </c>
      <c r="I3822">
        <v>517.5</v>
      </c>
      <c r="J3822">
        <v>1064.7</v>
      </c>
    </row>
    <row r="3823" spans="1:10" x14ac:dyDescent="0.25">
      <c r="A3823" s="1">
        <v>45456</v>
      </c>
      <c r="B3823">
        <v>537.29999999999995</v>
      </c>
      <c r="C3823">
        <v>508.3</v>
      </c>
      <c r="D3823">
        <v>1045.5999999999999</v>
      </c>
      <c r="G3823" s="1">
        <v>45456</v>
      </c>
      <c r="H3823">
        <v>547</v>
      </c>
      <c r="I3823">
        <v>517.5</v>
      </c>
      <c r="J3823">
        <v>1064.5</v>
      </c>
    </row>
    <row r="3824" spans="1:10" x14ac:dyDescent="0.25">
      <c r="A3824" s="1">
        <v>45457</v>
      </c>
      <c r="B3824">
        <v>537.20000000000005</v>
      </c>
      <c r="C3824">
        <v>508</v>
      </c>
      <c r="D3824">
        <v>1045.2</v>
      </c>
      <c r="G3824" s="1">
        <v>45457</v>
      </c>
      <c r="H3824">
        <v>546.9</v>
      </c>
      <c r="I3824">
        <v>517.29999999999995</v>
      </c>
      <c r="J3824">
        <v>1064.2</v>
      </c>
    </row>
    <row r="3825" spans="1:10" x14ac:dyDescent="0.25">
      <c r="A3825" s="1">
        <v>45458</v>
      </c>
      <c r="B3825">
        <v>537.1</v>
      </c>
      <c r="C3825">
        <v>508.1</v>
      </c>
      <c r="D3825">
        <v>1045.2</v>
      </c>
      <c r="G3825" s="1">
        <v>45458</v>
      </c>
      <c r="H3825">
        <v>546.9</v>
      </c>
      <c r="I3825">
        <v>517.4</v>
      </c>
      <c r="J3825">
        <v>1064.3</v>
      </c>
    </row>
    <row r="3826" spans="1:10" x14ac:dyDescent="0.25">
      <c r="A3826" s="1">
        <v>45459</v>
      </c>
      <c r="B3826">
        <v>537.1</v>
      </c>
      <c r="C3826">
        <v>508.1</v>
      </c>
      <c r="D3826">
        <v>1045.2</v>
      </c>
      <c r="G3826" s="1">
        <v>45459</v>
      </c>
      <c r="H3826">
        <v>546.9</v>
      </c>
      <c r="I3826">
        <v>517.4</v>
      </c>
      <c r="J3826">
        <v>1064.3</v>
      </c>
    </row>
    <row r="3827" spans="1:10" x14ac:dyDescent="0.25">
      <c r="A3827" s="1">
        <v>45460</v>
      </c>
      <c r="B3827">
        <v>537.1</v>
      </c>
      <c r="C3827">
        <v>508.2</v>
      </c>
      <c r="D3827">
        <v>1045.3</v>
      </c>
      <c r="G3827" s="1">
        <v>45460</v>
      </c>
      <c r="H3827">
        <v>546.79999999999995</v>
      </c>
      <c r="I3827">
        <v>517.4</v>
      </c>
      <c r="J3827">
        <v>1064.2</v>
      </c>
    </row>
    <row r="3828" spans="1:10" x14ac:dyDescent="0.25">
      <c r="A3828" s="1">
        <v>45461</v>
      </c>
      <c r="B3828">
        <v>537.29999999999995</v>
      </c>
      <c r="C3828">
        <v>508</v>
      </c>
      <c r="D3828">
        <v>1045.3</v>
      </c>
      <c r="G3828" s="1">
        <v>45461</v>
      </c>
      <c r="H3828">
        <v>547</v>
      </c>
      <c r="I3828">
        <v>517.20000000000005</v>
      </c>
      <c r="J3828">
        <v>1064.2</v>
      </c>
    </row>
    <row r="3829" spans="1:10" x14ac:dyDescent="0.25">
      <c r="A3829" s="1">
        <v>45462</v>
      </c>
      <c r="B3829">
        <v>537.29999999999995</v>
      </c>
      <c r="C3829">
        <v>507.9</v>
      </c>
      <c r="D3829">
        <v>1045.2</v>
      </c>
      <c r="G3829" s="1">
        <v>45462</v>
      </c>
      <c r="H3829">
        <v>547</v>
      </c>
      <c r="I3829">
        <v>517.20000000000005</v>
      </c>
      <c r="J3829">
        <v>1064.2</v>
      </c>
    </row>
    <row r="3830" spans="1:10" x14ac:dyDescent="0.25">
      <c r="A3830" s="1">
        <v>45463</v>
      </c>
      <c r="B3830">
        <v>537</v>
      </c>
      <c r="C3830">
        <v>507.7</v>
      </c>
      <c r="D3830">
        <v>1044.7</v>
      </c>
      <c r="G3830" s="1">
        <v>45463</v>
      </c>
      <c r="H3830">
        <v>546.70000000000005</v>
      </c>
      <c r="I3830">
        <v>517</v>
      </c>
      <c r="J3830">
        <v>1063.7</v>
      </c>
    </row>
    <row r="3831" spans="1:10" x14ac:dyDescent="0.25">
      <c r="A3831" s="1">
        <v>45464</v>
      </c>
      <c r="B3831">
        <v>537.6</v>
      </c>
      <c r="C3831">
        <v>507.8</v>
      </c>
      <c r="D3831">
        <v>1045.4000000000001</v>
      </c>
      <c r="G3831" s="1">
        <v>45464</v>
      </c>
      <c r="H3831">
        <v>547.29999999999995</v>
      </c>
      <c r="I3831">
        <v>517</v>
      </c>
      <c r="J3831">
        <v>1064.3</v>
      </c>
    </row>
    <row r="3832" spans="1:10" x14ac:dyDescent="0.25">
      <c r="A3832" s="1">
        <v>45465</v>
      </c>
      <c r="B3832">
        <v>536.1</v>
      </c>
      <c r="C3832">
        <v>507</v>
      </c>
      <c r="D3832">
        <v>1043.0999999999999</v>
      </c>
      <c r="G3832" s="1">
        <v>45465</v>
      </c>
      <c r="H3832">
        <v>545.9</v>
      </c>
      <c r="I3832">
        <v>516.20000000000005</v>
      </c>
      <c r="J3832">
        <v>1062.0999999999999</v>
      </c>
    </row>
    <row r="3833" spans="1:10" x14ac:dyDescent="0.25">
      <c r="A3833" s="1">
        <v>45466</v>
      </c>
      <c r="B3833">
        <v>536.1</v>
      </c>
      <c r="C3833">
        <v>507</v>
      </c>
      <c r="D3833">
        <v>1043.0999999999999</v>
      </c>
      <c r="G3833" s="1">
        <v>45466</v>
      </c>
      <c r="H3833">
        <v>545.9</v>
      </c>
      <c r="I3833">
        <v>516.20000000000005</v>
      </c>
      <c r="J3833">
        <v>1062.0999999999999</v>
      </c>
    </row>
    <row r="3834" spans="1:10" x14ac:dyDescent="0.25">
      <c r="A3834" s="1">
        <v>45467</v>
      </c>
      <c r="B3834">
        <v>536.5</v>
      </c>
      <c r="C3834">
        <v>506.6</v>
      </c>
      <c r="D3834">
        <v>1043.0999999999999</v>
      </c>
      <c r="G3834" s="1">
        <v>45467</v>
      </c>
      <c r="H3834">
        <v>546.20000000000005</v>
      </c>
      <c r="I3834">
        <v>515.9</v>
      </c>
      <c r="J3834">
        <v>1062.0999999999999</v>
      </c>
    </row>
    <row r="3835" spans="1:10" x14ac:dyDescent="0.25">
      <c r="A3835" s="1">
        <v>45468</v>
      </c>
      <c r="B3835">
        <v>534.4</v>
      </c>
      <c r="C3835">
        <v>506.2</v>
      </c>
      <c r="D3835">
        <v>1040.5999999999999</v>
      </c>
      <c r="G3835" s="1">
        <v>45468</v>
      </c>
      <c r="H3835">
        <v>544.1</v>
      </c>
      <c r="I3835">
        <v>515.4</v>
      </c>
      <c r="J3835">
        <v>1059.5</v>
      </c>
    </row>
    <row r="3836" spans="1:10" x14ac:dyDescent="0.25">
      <c r="A3836" s="1">
        <v>45469</v>
      </c>
      <c r="B3836">
        <v>534.29999999999995</v>
      </c>
      <c r="C3836">
        <v>506.1</v>
      </c>
      <c r="D3836">
        <v>1040.4000000000001</v>
      </c>
      <c r="G3836" s="1">
        <v>45469</v>
      </c>
      <c r="H3836">
        <v>543.9</v>
      </c>
      <c r="I3836">
        <v>515.29999999999995</v>
      </c>
      <c r="J3836">
        <v>1059.2</v>
      </c>
    </row>
    <row r="3837" spans="1:10" x14ac:dyDescent="0.25">
      <c r="A3837" s="1">
        <v>45470</v>
      </c>
      <c r="B3837">
        <v>534</v>
      </c>
      <c r="C3837">
        <v>506.2</v>
      </c>
      <c r="D3837">
        <v>1040.2</v>
      </c>
      <c r="G3837" s="1">
        <v>45470</v>
      </c>
      <c r="H3837">
        <v>543.70000000000005</v>
      </c>
      <c r="I3837">
        <v>515.4</v>
      </c>
      <c r="J3837">
        <v>1059.0999999999999</v>
      </c>
    </row>
    <row r="3838" spans="1:10" x14ac:dyDescent="0.25">
      <c r="A3838" s="1">
        <v>45471</v>
      </c>
      <c r="B3838">
        <v>534.70000000000005</v>
      </c>
      <c r="C3838">
        <v>505.8</v>
      </c>
      <c r="D3838">
        <v>1040.5</v>
      </c>
      <c r="G3838" s="1">
        <v>45471</v>
      </c>
      <c r="H3838">
        <v>544.4</v>
      </c>
      <c r="I3838">
        <v>515</v>
      </c>
      <c r="J3838">
        <v>1059.4000000000001</v>
      </c>
    </row>
    <row r="3839" spans="1:10" x14ac:dyDescent="0.25">
      <c r="A3839" s="1">
        <v>45472</v>
      </c>
      <c r="B3839">
        <v>534.6</v>
      </c>
      <c r="C3839">
        <v>505.8</v>
      </c>
      <c r="D3839">
        <v>1040.4000000000001</v>
      </c>
      <c r="G3839" s="1">
        <v>45472</v>
      </c>
      <c r="H3839">
        <v>544.20000000000005</v>
      </c>
      <c r="I3839">
        <v>515</v>
      </c>
      <c r="J3839">
        <v>1059.2</v>
      </c>
    </row>
    <row r="3840" spans="1:10" x14ac:dyDescent="0.25">
      <c r="A3840" s="1">
        <v>45473</v>
      </c>
      <c r="B3840">
        <v>534.6</v>
      </c>
      <c r="C3840">
        <v>505.8</v>
      </c>
      <c r="D3840">
        <v>1040.4000000000001</v>
      </c>
      <c r="G3840" s="1">
        <v>45473</v>
      </c>
      <c r="H3840">
        <v>544.20000000000005</v>
      </c>
      <c r="I3840">
        <v>515</v>
      </c>
      <c r="J3840">
        <v>1059.2</v>
      </c>
    </row>
    <row r="3841" spans="1:10" x14ac:dyDescent="0.25">
      <c r="A3841" s="1">
        <v>45474</v>
      </c>
      <c r="B3841">
        <v>534.5</v>
      </c>
      <c r="C3841">
        <v>505.9</v>
      </c>
      <c r="D3841">
        <v>1040.4000000000001</v>
      </c>
      <c r="G3841" s="1">
        <v>45474</v>
      </c>
      <c r="H3841">
        <v>544.20000000000005</v>
      </c>
      <c r="I3841">
        <v>515.1</v>
      </c>
      <c r="J3841">
        <v>1059.3</v>
      </c>
    </row>
    <row r="3842" spans="1:10" x14ac:dyDescent="0.25">
      <c r="A3842" s="1">
        <v>45475</v>
      </c>
      <c r="B3842">
        <v>534.6</v>
      </c>
      <c r="C3842">
        <v>505.7</v>
      </c>
      <c r="D3842">
        <v>1040.3</v>
      </c>
      <c r="G3842" s="1">
        <v>45475</v>
      </c>
      <c r="H3842">
        <v>544.29999999999995</v>
      </c>
      <c r="I3842">
        <v>514.9</v>
      </c>
      <c r="J3842">
        <v>1059.2</v>
      </c>
    </row>
    <row r="3843" spans="1:10" x14ac:dyDescent="0.25">
      <c r="A3843" s="1">
        <v>45476</v>
      </c>
      <c r="B3843">
        <v>534.4</v>
      </c>
      <c r="C3843">
        <v>505.6</v>
      </c>
      <c r="D3843">
        <v>1040</v>
      </c>
      <c r="G3843" s="1">
        <v>45476</v>
      </c>
      <c r="H3843">
        <v>544.1</v>
      </c>
      <c r="I3843">
        <v>514.79999999999995</v>
      </c>
      <c r="J3843">
        <v>1058.9000000000001</v>
      </c>
    </row>
    <row r="3844" spans="1:10" x14ac:dyDescent="0.25">
      <c r="A3844" s="1">
        <v>45477</v>
      </c>
      <c r="B3844">
        <v>534.4</v>
      </c>
      <c r="C3844">
        <v>505.7</v>
      </c>
      <c r="D3844">
        <v>1040.0999999999999</v>
      </c>
      <c r="G3844" s="1">
        <v>45477</v>
      </c>
      <c r="H3844">
        <v>544.1</v>
      </c>
      <c r="I3844">
        <v>514.9</v>
      </c>
      <c r="J3844">
        <v>1059</v>
      </c>
    </row>
    <row r="3845" spans="1:10" x14ac:dyDescent="0.25">
      <c r="A3845" s="1">
        <v>45478</v>
      </c>
      <c r="B3845">
        <v>534.9</v>
      </c>
      <c r="C3845">
        <v>505.2</v>
      </c>
      <c r="D3845">
        <v>1040.0999999999999</v>
      </c>
      <c r="G3845" s="1">
        <v>45478</v>
      </c>
      <c r="H3845">
        <v>544.6</v>
      </c>
      <c r="I3845">
        <v>514.4</v>
      </c>
      <c r="J3845">
        <v>1059</v>
      </c>
    </row>
    <row r="3846" spans="1:10" x14ac:dyDescent="0.25">
      <c r="A3846" s="1">
        <v>45479</v>
      </c>
      <c r="B3846">
        <v>534.79999999999995</v>
      </c>
      <c r="C3846">
        <v>505.2</v>
      </c>
      <c r="D3846">
        <v>1040</v>
      </c>
      <c r="G3846" s="1">
        <v>45479</v>
      </c>
      <c r="H3846">
        <v>544.5</v>
      </c>
      <c r="I3846">
        <v>514.4</v>
      </c>
      <c r="J3846">
        <v>1058.9000000000001</v>
      </c>
    </row>
    <row r="3847" spans="1:10" x14ac:dyDescent="0.25">
      <c r="A3847" s="1">
        <v>45480</v>
      </c>
      <c r="B3847">
        <v>534.79999999999995</v>
      </c>
      <c r="C3847">
        <v>505.2</v>
      </c>
      <c r="D3847">
        <v>1040</v>
      </c>
      <c r="G3847" s="1">
        <v>45480</v>
      </c>
      <c r="H3847">
        <v>544.5</v>
      </c>
      <c r="I3847">
        <v>514.4</v>
      </c>
      <c r="J3847">
        <v>1058.9000000000001</v>
      </c>
    </row>
    <row r="3848" spans="1:10" x14ac:dyDescent="0.25">
      <c r="A3848" s="1">
        <v>45481</v>
      </c>
      <c r="B3848">
        <v>534.9</v>
      </c>
      <c r="C3848">
        <v>505.1</v>
      </c>
      <c r="D3848">
        <v>1040</v>
      </c>
      <c r="G3848" s="1">
        <v>45481</v>
      </c>
      <c r="H3848">
        <v>544.6</v>
      </c>
      <c r="I3848">
        <v>514.29999999999995</v>
      </c>
      <c r="J3848">
        <v>1058.9000000000001</v>
      </c>
    </row>
    <row r="3849" spans="1:10" x14ac:dyDescent="0.25">
      <c r="A3849" s="1">
        <v>45482</v>
      </c>
      <c r="B3849">
        <v>534.79999999999995</v>
      </c>
      <c r="C3849">
        <v>505.1</v>
      </c>
      <c r="D3849">
        <v>1039.9000000000001</v>
      </c>
      <c r="G3849" s="1">
        <v>45482</v>
      </c>
      <c r="H3849">
        <v>544.5</v>
      </c>
      <c r="I3849">
        <v>514.20000000000005</v>
      </c>
      <c r="J3849">
        <v>1058.7</v>
      </c>
    </row>
    <row r="3850" spans="1:10" x14ac:dyDescent="0.25">
      <c r="A3850" s="1">
        <v>45483</v>
      </c>
      <c r="B3850">
        <v>535</v>
      </c>
      <c r="C3850">
        <v>504.9</v>
      </c>
      <c r="D3850">
        <v>1039.9000000000001</v>
      </c>
      <c r="G3850" s="1">
        <v>45483</v>
      </c>
      <c r="H3850">
        <v>544.70000000000005</v>
      </c>
      <c r="I3850">
        <v>514.1</v>
      </c>
      <c r="J3850">
        <v>1058.8</v>
      </c>
    </row>
    <row r="3851" spans="1:10" x14ac:dyDescent="0.25">
      <c r="A3851" s="1">
        <v>45484</v>
      </c>
      <c r="B3851">
        <v>535.20000000000005</v>
      </c>
      <c r="C3851">
        <v>504.8</v>
      </c>
      <c r="D3851">
        <v>1040</v>
      </c>
      <c r="G3851" s="1">
        <v>45484</v>
      </c>
      <c r="H3851">
        <v>544.79999999999995</v>
      </c>
      <c r="I3851">
        <v>514</v>
      </c>
      <c r="J3851">
        <v>1058.8</v>
      </c>
    </row>
    <row r="3852" spans="1:10" x14ac:dyDescent="0.25">
      <c r="A3852" s="1">
        <v>45485</v>
      </c>
      <c r="B3852">
        <v>535.20000000000005</v>
      </c>
      <c r="C3852">
        <v>504.7</v>
      </c>
      <c r="D3852">
        <v>1039.9000000000001</v>
      </c>
      <c r="G3852" s="1">
        <v>45485</v>
      </c>
      <c r="H3852">
        <v>544.9</v>
      </c>
      <c r="I3852">
        <v>513.9</v>
      </c>
      <c r="J3852">
        <v>1058.8</v>
      </c>
    </row>
    <row r="3853" spans="1:10" x14ac:dyDescent="0.25">
      <c r="A3853" s="1">
        <v>45486</v>
      </c>
      <c r="B3853">
        <v>535</v>
      </c>
      <c r="C3853">
        <v>504.7</v>
      </c>
      <c r="D3853">
        <v>1039.7</v>
      </c>
      <c r="G3853" s="1">
        <v>45486</v>
      </c>
      <c r="H3853">
        <v>544.70000000000005</v>
      </c>
      <c r="I3853">
        <v>513.9</v>
      </c>
      <c r="J3853">
        <v>1058.5999999999999</v>
      </c>
    </row>
    <row r="3854" spans="1:10" x14ac:dyDescent="0.25">
      <c r="A3854" s="1">
        <v>45487</v>
      </c>
      <c r="B3854">
        <v>535</v>
      </c>
      <c r="C3854">
        <v>504.7</v>
      </c>
      <c r="D3854">
        <v>1039.7</v>
      </c>
      <c r="G3854" s="1">
        <v>45487</v>
      </c>
      <c r="H3854">
        <v>544.70000000000005</v>
      </c>
      <c r="I3854">
        <v>513.9</v>
      </c>
      <c r="J3854">
        <v>1058.5999999999999</v>
      </c>
    </row>
    <row r="3855" spans="1:10" x14ac:dyDescent="0.25">
      <c r="A3855" s="1">
        <v>45488</v>
      </c>
      <c r="B3855">
        <v>535.1</v>
      </c>
      <c r="C3855">
        <v>504.6</v>
      </c>
      <c r="D3855">
        <v>1039.7</v>
      </c>
      <c r="G3855" s="1">
        <v>45488</v>
      </c>
      <c r="H3855">
        <v>544.79999999999995</v>
      </c>
      <c r="I3855">
        <v>513.79999999999995</v>
      </c>
      <c r="J3855">
        <v>1058.5999999999999</v>
      </c>
    </row>
    <row r="3856" spans="1:10" x14ac:dyDescent="0.25">
      <c r="A3856" s="1">
        <v>45489</v>
      </c>
      <c r="B3856">
        <v>535.20000000000005</v>
      </c>
      <c r="C3856">
        <v>504.5</v>
      </c>
      <c r="D3856">
        <v>1039.7</v>
      </c>
      <c r="G3856" s="1">
        <v>45489</v>
      </c>
      <c r="H3856">
        <v>544.9</v>
      </c>
      <c r="I3856">
        <v>513.70000000000005</v>
      </c>
      <c r="J3856">
        <v>1058.5999999999999</v>
      </c>
    </row>
    <row r="3857" spans="1:10" x14ac:dyDescent="0.25">
      <c r="A3857" s="1">
        <v>45490</v>
      </c>
      <c r="B3857">
        <v>535.1</v>
      </c>
      <c r="C3857">
        <v>504.5</v>
      </c>
      <c r="D3857">
        <v>1039.5999999999999</v>
      </c>
      <c r="G3857" s="1">
        <v>45490</v>
      </c>
      <c r="H3857">
        <v>544.79999999999995</v>
      </c>
      <c r="I3857">
        <v>513.70000000000005</v>
      </c>
      <c r="J3857">
        <v>1058.5</v>
      </c>
    </row>
    <row r="3858" spans="1:10" x14ac:dyDescent="0.25">
      <c r="A3858" s="1">
        <v>45491</v>
      </c>
      <c r="B3858">
        <v>535.20000000000005</v>
      </c>
      <c r="C3858">
        <v>504.4</v>
      </c>
      <c r="D3858">
        <v>1039.5999999999999</v>
      </c>
      <c r="G3858" s="1">
        <v>45491</v>
      </c>
      <c r="H3858">
        <v>544.9</v>
      </c>
      <c r="I3858">
        <v>513.6</v>
      </c>
      <c r="J3858">
        <v>1058.5</v>
      </c>
    </row>
    <row r="3859" spans="1:10" x14ac:dyDescent="0.25">
      <c r="A3859" s="1">
        <v>45492</v>
      </c>
      <c r="B3859">
        <v>535</v>
      </c>
      <c r="C3859">
        <v>504.6</v>
      </c>
      <c r="D3859">
        <v>1039.5999999999999</v>
      </c>
      <c r="G3859" s="1">
        <v>45492</v>
      </c>
      <c r="H3859">
        <v>544.70000000000005</v>
      </c>
      <c r="I3859">
        <v>513.70000000000005</v>
      </c>
      <c r="J3859">
        <v>1058.4000000000001</v>
      </c>
    </row>
    <row r="3860" spans="1:10" x14ac:dyDescent="0.25">
      <c r="A3860" s="1">
        <v>45493</v>
      </c>
      <c r="B3860">
        <v>535</v>
      </c>
      <c r="C3860">
        <v>504.6</v>
      </c>
      <c r="D3860">
        <v>1039.5999999999999</v>
      </c>
      <c r="G3860" s="1">
        <v>45493</v>
      </c>
      <c r="H3860">
        <v>544.70000000000005</v>
      </c>
      <c r="I3860">
        <v>513.70000000000005</v>
      </c>
      <c r="J3860">
        <v>1058.4000000000001</v>
      </c>
    </row>
    <row r="3861" spans="1:10" x14ac:dyDescent="0.25">
      <c r="A3861" s="1">
        <v>45494</v>
      </c>
      <c r="B3861">
        <v>535</v>
      </c>
      <c r="C3861">
        <v>504.6</v>
      </c>
      <c r="D3861">
        <v>1039.5999999999999</v>
      </c>
      <c r="G3861" s="1">
        <v>45494</v>
      </c>
      <c r="H3861">
        <v>544.70000000000005</v>
      </c>
      <c r="I3861">
        <v>513.70000000000005</v>
      </c>
      <c r="J3861">
        <v>1058.4000000000001</v>
      </c>
    </row>
    <row r="3862" spans="1:10" x14ac:dyDescent="0.25">
      <c r="A3862" s="1">
        <v>45495</v>
      </c>
      <c r="B3862">
        <v>535.1</v>
      </c>
      <c r="C3862">
        <v>504.5</v>
      </c>
      <c r="D3862">
        <v>1039.5999999999999</v>
      </c>
      <c r="G3862" s="1">
        <v>45495</v>
      </c>
      <c r="H3862">
        <v>544.79999999999995</v>
      </c>
      <c r="I3862">
        <v>513.6</v>
      </c>
      <c r="J3862">
        <v>1058.4000000000001</v>
      </c>
    </row>
    <row r="3863" spans="1:10" x14ac:dyDescent="0.25">
      <c r="A3863" s="1">
        <v>45496</v>
      </c>
      <c r="B3863">
        <v>535.29999999999995</v>
      </c>
      <c r="C3863">
        <v>504.3</v>
      </c>
      <c r="D3863">
        <v>1039.5999999999999</v>
      </c>
      <c r="G3863" s="1">
        <v>45496</v>
      </c>
      <c r="H3863">
        <v>545</v>
      </c>
      <c r="I3863">
        <v>513.5</v>
      </c>
      <c r="J3863">
        <v>1058.5</v>
      </c>
    </row>
    <row r="3864" spans="1:10" x14ac:dyDescent="0.25">
      <c r="A3864" s="1">
        <v>45497</v>
      </c>
      <c r="B3864">
        <v>535.29999999999995</v>
      </c>
      <c r="C3864">
        <v>504.5</v>
      </c>
      <c r="D3864">
        <v>1039.8</v>
      </c>
      <c r="G3864" s="1">
        <v>45497</v>
      </c>
      <c r="H3864">
        <v>545</v>
      </c>
      <c r="I3864">
        <v>513.6</v>
      </c>
      <c r="J3864">
        <v>1058.5999999999999</v>
      </c>
    </row>
    <row r="3865" spans="1:10" x14ac:dyDescent="0.25">
      <c r="A3865" s="1">
        <v>45498</v>
      </c>
      <c r="B3865">
        <v>535.29999999999995</v>
      </c>
      <c r="C3865">
        <v>504.6</v>
      </c>
      <c r="D3865">
        <v>1039.9000000000001</v>
      </c>
      <c r="G3865" s="1">
        <v>45498</v>
      </c>
      <c r="H3865">
        <v>545</v>
      </c>
      <c r="I3865">
        <v>513.79999999999995</v>
      </c>
      <c r="J3865">
        <v>1058.8</v>
      </c>
    </row>
    <row r="3866" spans="1:10" x14ac:dyDescent="0.25">
      <c r="A3866" s="1">
        <v>45499</v>
      </c>
      <c r="B3866">
        <v>535.1</v>
      </c>
      <c r="C3866">
        <v>504.9</v>
      </c>
      <c r="D3866">
        <v>1040</v>
      </c>
      <c r="G3866" s="1">
        <v>45499</v>
      </c>
      <c r="H3866">
        <v>544.70000000000005</v>
      </c>
      <c r="I3866">
        <v>514</v>
      </c>
      <c r="J3866">
        <v>1058.7</v>
      </c>
    </row>
    <row r="3867" spans="1:10" x14ac:dyDescent="0.25">
      <c r="A3867" s="1">
        <v>45500</v>
      </c>
      <c r="B3867">
        <v>535.1</v>
      </c>
      <c r="C3867">
        <v>504.7</v>
      </c>
      <c r="D3867">
        <v>1039.8</v>
      </c>
      <c r="G3867" s="1">
        <v>45500</v>
      </c>
      <c r="H3867">
        <v>544.79999999999995</v>
      </c>
      <c r="I3867">
        <v>513.9</v>
      </c>
      <c r="J3867">
        <v>1058.7</v>
      </c>
    </row>
    <row r="3868" spans="1:10" x14ac:dyDescent="0.25">
      <c r="A3868" s="1">
        <v>45501</v>
      </c>
      <c r="B3868">
        <v>535.1</v>
      </c>
      <c r="C3868">
        <v>504.7</v>
      </c>
      <c r="D3868">
        <v>1039.8</v>
      </c>
      <c r="G3868" s="1">
        <v>45501</v>
      </c>
      <c r="H3868">
        <v>544.79999999999995</v>
      </c>
      <c r="I3868">
        <v>513.9</v>
      </c>
      <c r="J3868">
        <v>1058.7</v>
      </c>
    </row>
    <row r="3869" spans="1:10" x14ac:dyDescent="0.25">
      <c r="A3869" s="1">
        <v>45502</v>
      </c>
      <c r="B3869">
        <v>535.20000000000005</v>
      </c>
      <c r="C3869">
        <v>504.6</v>
      </c>
      <c r="D3869">
        <v>1039.8</v>
      </c>
      <c r="G3869" s="1">
        <v>45502</v>
      </c>
      <c r="H3869">
        <v>544.9</v>
      </c>
      <c r="I3869">
        <v>513.79999999999995</v>
      </c>
      <c r="J3869">
        <v>1058.7</v>
      </c>
    </row>
    <row r="3870" spans="1:10" x14ac:dyDescent="0.25">
      <c r="A3870" s="1">
        <v>45503</v>
      </c>
      <c r="B3870">
        <v>535.20000000000005</v>
      </c>
      <c r="C3870">
        <v>504.7</v>
      </c>
      <c r="D3870">
        <v>1039.9000000000001</v>
      </c>
      <c r="G3870" s="1">
        <v>45503</v>
      </c>
      <c r="H3870">
        <v>544.9</v>
      </c>
      <c r="I3870">
        <v>513.79999999999995</v>
      </c>
      <c r="J3870">
        <v>1058.7</v>
      </c>
    </row>
    <row r="3871" spans="1:10" x14ac:dyDescent="0.25">
      <c r="A3871" s="1">
        <v>45504</v>
      </c>
      <c r="B3871">
        <v>534.9</v>
      </c>
      <c r="C3871">
        <v>504.8</v>
      </c>
      <c r="D3871">
        <v>1039.7</v>
      </c>
      <c r="G3871" s="1">
        <v>45504</v>
      </c>
      <c r="H3871">
        <v>544.6</v>
      </c>
      <c r="I3871">
        <v>513.9</v>
      </c>
      <c r="J3871">
        <v>1058.5</v>
      </c>
    </row>
    <row r="3872" spans="1:10" x14ac:dyDescent="0.25">
      <c r="A3872" s="1">
        <v>45505</v>
      </c>
      <c r="B3872">
        <v>534.79999999999995</v>
      </c>
      <c r="C3872">
        <v>504.8</v>
      </c>
      <c r="D3872">
        <v>1039.5999999999999</v>
      </c>
      <c r="G3872" s="1">
        <v>45505</v>
      </c>
      <c r="H3872">
        <v>544.5</v>
      </c>
      <c r="I3872">
        <v>514</v>
      </c>
      <c r="J3872">
        <v>1058.5</v>
      </c>
    </row>
    <row r="3873" spans="1:10" x14ac:dyDescent="0.25">
      <c r="A3873" s="1">
        <v>45506</v>
      </c>
      <c r="B3873">
        <v>535.5</v>
      </c>
      <c r="C3873">
        <v>504.3</v>
      </c>
      <c r="D3873">
        <v>1039.8</v>
      </c>
      <c r="G3873" s="1">
        <v>45506</v>
      </c>
      <c r="H3873">
        <v>545.20000000000005</v>
      </c>
      <c r="I3873">
        <v>513.5</v>
      </c>
      <c r="J3873">
        <v>1058.7</v>
      </c>
    </row>
    <row r="3874" spans="1:10" x14ac:dyDescent="0.25">
      <c r="A3874" s="1">
        <v>45507</v>
      </c>
      <c r="B3874">
        <v>534.70000000000005</v>
      </c>
      <c r="C3874">
        <v>504.3</v>
      </c>
      <c r="D3874">
        <v>1039</v>
      </c>
      <c r="G3874" s="1">
        <v>45507</v>
      </c>
      <c r="H3874">
        <v>544.4</v>
      </c>
      <c r="I3874">
        <v>513.5</v>
      </c>
      <c r="J3874">
        <v>1057.9000000000001</v>
      </c>
    </row>
    <row r="3875" spans="1:10" x14ac:dyDescent="0.25">
      <c r="A3875" s="1">
        <v>45508</v>
      </c>
      <c r="B3875">
        <v>534.70000000000005</v>
      </c>
      <c r="C3875">
        <v>504.3</v>
      </c>
      <c r="D3875">
        <v>1039</v>
      </c>
      <c r="G3875" s="1">
        <v>45508</v>
      </c>
      <c r="H3875">
        <v>544.4</v>
      </c>
      <c r="I3875">
        <v>513.5</v>
      </c>
      <c r="J3875">
        <v>1057.9000000000001</v>
      </c>
    </row>
    <row r="3876" spans="1:10" x14ac:dyDescent="0.25">
      <c r="A3876" s="1">
        <v>45509</v>
      </c>
      <c r="B3876">
        <v>534.9</v>
      </c>
      <c r="C3876">
        <v>504.2</v>
      </c>
      <c r="D3876">
        <v>1039.0999999999999</v>
      </c>
      <c r="G3876" s="1">
        <v>45509</v>
      </c>
      <c r="H3876">
        <v>544.6</v>
      </c>
      <c r="I3876">
        <v>513.4</v>
      </c>
      <c r="J3876">
        <v>1058</v>
      </c>
    </row>
    <row r="3877" spans="1:10" x14ac:dyDescent="0.25">
      <c r="A3877" s="1">
        <v>45510</v>
      </c>
      <c r="B3877">
        <v>534.79999999999995</v>
      </c>
      <c r="C3877">
        <v>504.1</v>
      </c>
      <c r="D3877">
        <v>1038.9000000000001</v>
      </c>
      <c r="G3877" s="1">
        <v>45510</v>
      </c>
      <c r="H3877">
        <v>544.5</v>
      </c>
      <c r="I3877">
        <v>513.29999999999995</v>
      </c>
      <c r="J3877">
        <v>1057.8</v>
      </c>
    </row>
    <row r="3878" spans="1:10" x14ac:dyDescent="0.25">
      <c r="A3878" s="1">
        <v>45511</v>
      </c>
      <c r="B3878">
        <v>534.5</v>
      </c>
      <c r="C3878">
        <v>504.2</v>
      </c>
      <c r="D3878">
        <v>1038.7</v>
      </c>
      <c r="G3878" s="1">
        <v>45511</v>
      </c>
      <c r="H3878">
        <v>544.1</v>
      </c>
      <c r="I3878">
        <v>513.4</v>
      </c>
      <c r="J3878">
        <v>1057.5</v>
      </c>
    </row>
    <row r="3879" spans="1:10" x14ac:dyDescent="0.25">
      <c r="A3879" s="1">
        <v>45512</v>
      </c>
      <c r="B3879">
        <v>534.4</v>
      </c>
      <c r="C3879">
        <v>504.4</v>
      </c>
      <c r="D3879">
        <v>1038.8</v>
      </c>
      <c r="G3879" s="1">
        <v>45512</v>
      </c>
      <c r="H3879">
        <v>544.1</v>
      </c>
      <c r="I3879">
        <v>513.5</v>
      </c>
      <c r="J3879">
        <v>1057.5999999999999</v>
      </c>
    </row>
    <row r="3880" spans="1:10" x14ac:dyDescent="0.25">
      <c r="A3880" s="1">
        <v>45513</v>
      </c>
      <c r="B3880">
        <v>534.6</v>
      </c>
      <c r="C3880">
        <v>504.2</v>
      </c>
      <c r="D3880">
        <v>1038.8</v>
      </c>
      <c r="G3880" s="1">
        <v>45513</v>
      </c>
      <c r="H3880">
        <v>544.29999999999995</v>
      </c>
      <c r="I3880">
        <v>513.4</v>
      </c>
      <c r="J3880">
        <v>1057.7</v>
      </c>
    </row>
    <row r="3881" spans="1:10" x14ac:dyDescent="0.25">
      <c r="A3881" s="1">
        <v>45514</v>
      </c>
      <c r="B3881">
        <v>534.9</v>
      </c>
      <c r="C3881">
        <v>504.2</v>
      </c>
      <c r="D3881">
        <v>1039.0999999999999</v>
      </c>
      <c r="G3881" s="1">
        <v>45514</v>
      </c>
      <c r="H3881">
        <v>544.6</v>
      </c>
      <c r="I3881">
        <v>513.4</v>
      </c>
      <c r="J3881">
        <v>1058</v>
      </c>
    </row>
    <row r="3882" spans="1:10" x14ac:dyDescent="0.25">
      <c r="A3882" s="1">
        <v>45515</v>
      </c>
      <c r="B3882">
        <v>534.9</v>
      </c>
      <c r="C3882">
        <v>504.2</v>
      </c>
      <c r="D3882">
        <v>1039.0999999999999</v>
      </c>
      <c r="G3882" s="1">
        <v>45515</v>
      </c>
      <c r="H3882">
        <v>544.6</v>
      </c>
      <c r="I3882">
        <v>513.4</v>
      </c>
      <c r="J3882">
        <v>1058</v>
      </c>
    </row>
    <row r="3883" spans="1:10" x14ac:dyDescent="0.25">
      <c r="A3883" s="1">
        <v>45516</v>
      </c>
      <c r="B3883">
        <v>535.1</v>
      </c>
      <c r="C3883">
        <v>504</v>
      </c>
      <c r="D3883">
        <v>1039.0999999999999</v>
      </c>
      <c r="G3883" s="1">
        <v>45516</v>
      </c>
      <c r="H3883">
        <v>544.79999999999995</v>
      </c>
      <c r="I3883">
        <v>513.20000000000005</v>
      </c>
      <c r="J3883">
        <v>1058</v>
      </c>
    </row>
    <row r="3884" spans="1:10" x14ac:dyDescent="0.25">
      <c r="A3884" s="1">
        <v>45517</v>
      </c>
      <c r="B3884">
        <v>535</v>
      </c>
      <c r="C3884">
        <v>504.1</v>
      </c>
      <c r="D3884">
        <v>1039.0999999999999</v>
      </c>
      <c r="G3884" s="1">
        <v>45517</v>
      </c>
      <c r="H3884">
        <v>544.70000000000005</v>
      </c>
      <c r="I3884">
        <v>513.29999999999995</v>
      </c>
      <c r="J3884">
        <v>1058</v>
      </c>
    </row>
    <row r="3885" spans="1:10" x14ac:dyDescent="0.25">
      <c r="A3885" s="1">
        <v>45518</v>
      </c>
      <c r="B3885">
        <v>535.20000000000005</v>
      </c>
      <c r="C3885">
        <v>504</v>
      </c>
      <c r="D3885">
        <v>1039.2</v>
      </c>
      <c r="G3885" s="1">
        <v>45518</v>
      </c>
      <c r="H3885">
        <v>544.9</v>
      </c>
      <c r="I3885">
        <v>513.20000000000005</v>
      </c>
      <c r="J3885">
        <v>1058.0999999999999</v>
      </c>
    </row>
    <row r="3886" spans="1:10" x14ac:dyDescent="0.25">
      <c r="A3886" s="1">
        <v>45519</v>
      </c>
      <c r="B3886">
        <v>535.1</v>
      </c>
      <c r="C3886">
        <v>504</v>
      </c>
      <c r="D3886">
        <v>1039.0999999999999</v>
      </c>
      <c r="G3886" s="1">
        <v>45519</v>
      </c>
      <c r="H3886">
        <v>544.79999999999995</v>
      </c>
      <c r="I3886">
        <v>513.1</v>
      </c>
      <c r="J3886">
        <v>1057.9000000000001</v>
      </c>
    </row>
    <row r="3887" spans="1:10" x14ac:dyDescent="0.25">
      <c r="A3887" s="1">
        <v>45520</v>
      </c>
      <c r="B3887">
        <v>535.1</v>
      </c>
      <c r="C3887">
        <v>503.9</v>
      </c>
      <c r="D3887">
        <v>1039</v>
      </c>
      <c r="G3887" s="1">
        <v>45520</v>
      </c>
      <c r="H3887">
        <v>544.79999999999995</v>
      </c>
      <c r="I3887">
        <v>513.1</v>
      </c>
      <c r="J3887">
        <v>1057.9000000000001</v>
      </c>
    </row>
    <row r="3888" spans="1:10" x14ac:dyDescent="0.25">
      <c r="A3888" s="1">
        <v>45521</v>
      </c>
      <c r="B3888">
        <v>535.1</v>
      </c>
      <c r="C3888">
        <v>503.9</v>
      </c>
      <c r="D3888">
        <v>1039</v>
      </c>
      <c r="G3888" s="1">
        <v>45521</v>
      </c>
      <c r="H3888">
        <v>544.79999999999995</v>
      </c>
      <c r="I3888">
        <v>513.1</v>
      </c>
      <c r="J3888">
        <v>1057.9000000000001</v>
      </c>
    </row>
    <row r="3889" spans="1:10" x14ac:dyDescent="0.25">
      <c r="A3889" s="1">
        <v>45522</v>
      </c>
      <c r="B3889">
        <v>535.1</v>
      </c>
      <c r="C3889">
        <v>503.9</v>
      </c>
      <c r="D3889">
        <v>1039</v>
      </c>
      <c r="G3889" s="1">
        <v>45522</v>
      </c>
      <c r="H3889">
        <v>544.79999999999995</v>
      </c>
      <c r="I3889">
        <v>513.1</v>
      </c>
      <c r="J3889">
        <v>1057.9000000000001</v>
      </c>
    </row>
    <row r="3890" spans="1:10" x14ac:dyDescent="0.25">
      <c r="A3890" s="1">
        <v>45523</v>
      </c>
      <c r="B3890">
        <v>535.20000000000005</v>
      </c>
      <c r="C3890">
        <v>503.9</v>
      </c>
      <c r="D3890">
        <v>1039.0999999999999</v>
      </c>
      <c r="G3890" s="1">
        <v>45523</v>
      </c>
      <c r="H3890">
        <v>544.9</v>
      </c>
      <c r="I3890">
        <v>513.1</v>
      </c>
      <c r="J3890">
        <v>1058</v>
      </c>
    </row>
    <row r="3891" spans="1:10" x14ac:dyDescent="0.25">
      <c r="A3891" s="1">
        <v>45524</v>
      </c>
      <c r="B3891">
        <v>534.79999999999995</v>
      </c>
      <c r="C3891">
        <v>503.9</v>
      </c>
      <c r="D3891">
        <v>1038.7</v>
      </c>
      <c r="G3891" s="1">
        <v>45524</v>
      </c>
      <c r="H3891">
        <v>544.5</v>
      </c>
      <c r="I3891">
        <v>513.1</v>
      </c>
      <c r="J3891">
        <v>1057.5999999999999</v>
      </c>
    </row>
    <row r="3892" spans="1:10" x14ac:dyDescent="0.25">
      <c r="A3892" s="1">
        <v>45525</v>
      </c>
      <c r="B3892">
        <v>534.79999999999995</v>
      </c>
      <c r="C3892">
        <v>503.8</v>
      </c>
      <c r="D3892">
        <v>1038.5999999999999</v>
      </c>
      <c r="G3892" s="1">
        <v>45525</v>
      </c>
      <c r="H3892">
        <v>544.5</v>
      </c>
      <c r="I3892">
        <v>512.9</v>
      </c>
      <c r="J3892">
        <v>1057.4000000000001</v>
      </c>
    </row>
    <row r="3893" spans="1:10" x14ac:dyDescent="0.25">
      <c r="A3893" s="1">
        <v>45526</v>
      </c>
      <c r="B3893">
        <v>534.9</v>
      </c>
      <c r="C3893">
        <v>503.9</v>
      </c>
      <c r="D3893">
        <v>1038.8</v>
      </c>
      <c r="G3893" s="1">
        <v>45526</v>
      </c>
      <c r="H3893">
        <v>544.6</v>
      </c>
      <c r="I3893">
        <v>513</v>
      </c>
      <c r="J3893">
        <v>1057.5999999999999</v>
      </c>
    </row>
    <row r="3894" spans="1:10" x14ac:dyDescent="0.25">
      <c r="A3894" s="1">
        <v>45527</v>
      </c>
      <c r="B3894">
        <v>534.9</v>
      </c>
      <c r="C3894">
        <v>503.7</v>
      </c>
      <c r="D3894">
        <v>1038.5999999999999</v>
      </c>
      <c r="G3894" s="1">
        <v>45527</v>
      </c>
      <c r="H3894">
        <v>544.6</v>
      </c>
      <c r="I3894">
        <v>512.9</v>
      </c>
      <c r="J3894">
        <v>1057.5</v>
      </c>
    </row>
    <row r="3895" spans="1:10" x14ac:dyDescent="0.25">
      <c r="A3895" s="1">
        <v>45528</v>
      </c>
      <c r="B3895">
        <v>534.4</v>
      </c>
      <c r="C3895">
        <v>504.1</v>
      </c>
      <c r="D3895">
        <v>1038.5</v>
      </c>
      <c r="G3895" s="1">
        <v>45528</v>
      </c>
      <c r="H3895">
        <v>544.1</v>
      </c>
      <c r="I3895">
        <v>513.29999999999995</v>
      </c>
      <c r="J3895">
        <v>1057.4000000000001</v>
      </c>
    </row>
    <row r="3896" spans="1:10" x14ac:dyDescent="0.25">
      <c r="A3896" s="1">
        <v>45529</v>
      </c>
      <c r="B3896">
        <v>534.4</v>
      </c>
      <c r="C3896">
        <v>504.1</v>
      </c>
      <c r="D3896">
        <v>1038.5</v>
      </c>
      <c r="G3896" s="1">
        <v>45529</v>
      </c>
      <c r="H3896">
        <v>544.1</v>
      </c>
      <c r="I3896">
        <v>513.29999999999995</v>
      </c>
      <c r="J3896">
        <v>1057.4000000000001</v>
      </c>
    </row>
    <row r="3897" spans="1:10" x14ac:dyDescent="0.25">
      <c r="A3897" s="1">
        <v>45530</v>
      </c>
      <c r="B3897">
        <v>534.4</v>
      </c>
      <c r="C3897">
        <v>504.2</v>
      </c>
      <c r="D3897">
        <v>1038.5999999999999</v>
      </c>
      <c r="G3897" s="1">
        <v>45530</v>
      </c>
      <c r="H3897">
        <v>544.1</v>
      </c>
      <c r="I3897">
        <v>513.29999999999995</v>
      </c>
      <c r="J3897">
        <v>1057.4000000000001</v>
      </c>
    </row>
    <row r="3898" spans="1:10" x14ac:dyDescent="0.25">
      <c r="A3898" s="1">
        <v>45531</v>
      </c>
      <c r="B3898">
        <v>534.4</v>
      </c>
      <c r="C3898">
        <v>504.1</v>
      </c>
      <c r="D3898">
        <v>1038.5</v>
      </c>
      <c r="G3898" s="1">
        <v>45531</v>
      </c>
      <c r="H3898">
        <v>544.1</v>
      </c>
      <c r="I3898">
        <v>513.29999999999995</v>
      </c>
      <c r="J3898">
        <v>1057.4000000000001</v>
      </c>
    </row>
    <row r="3899" spans="1:10" x14ac:dyDescent="0.25">
      <c r="A3899" s="1">
        <v>45532</v>
      </c>
      <c r="B3899">
        <v>534.6</v>
      </c>
      <c r="C3899">
        <v>503.9</v>
      </c>
      <c r="D3899">
        <v>1038.5</v>
      </c>
      <c r="G3899" s="1">
        <v>45532</v>
      </c>
      <c r="H3899">
        <v>544.29999999999995</v>
      </c>
      <c r="I3899">
        <v>513.1</v>
      </c>
      <c r="J3899">
        <v>1057.4000000000001</v>
      </c>
    </row>
    <row r="3900" spans="1:10" x14ac:dyDescent="0.25">
      <c r="A3900" s="1">
        <v>45533</v>
      </c>
      <c r="B3900">
        <v>534.5</v>
      </c>
      <c r="C3900">
        <v>503.9</v>
      </c>
      <c r="D3900">
        <v>1038.4000000000001</v>
      </c>
      <c r="G3900" s="1">
        <v>45533</v>
      </c>
      <c r="H3900">
        <v>544.20000000000005</v>
      </c>
      <c r="I3900">
        <v>513.1</v>
      </c>
      <c r="J3900">
        <v>1057.3</v>
      </c>
    </row>
    <row r="3901" spans="1:10" x14ac:dyDescent="0.25">
      <c r="A3901" s="1">
        <v>45534</v>
      </c>
      <c r="B3901">
        <v>534.5</v>
      </c>
      <c r="C3901">
        <v>503.9</v>
      </c>
      <c r="D3901">
        <v>1038.4000000000001</v>
      </c>
      <c r="G3901" s="1">
        <v>45534</v>
      </c>
      <c r="H3901">
        <v>544.1</v>
      </c>
      <c r="I3901">
        <v>513</v>
      </c>
      <c r="J3901">
        <v>1057.0999999999999</v>
      </c>
    </row>
    <row r="3902" spans="1:10" x14ac:dyDescent="0.25">
      <c r="A3902" s="1">
        <v>45535</v>
      </c>
      <c r="B3902">
        <v>534.4</v>
      </c>
      <c r="C3902">
        <v>503.8</v>
      </c>
      <c r="D3902">
        <v>1038.2</v>
      </c>
      <c r="G3902" s="1">
        <v>45535</v>
      </c>
      <c r="H3902">
        <v>544.1</v>
      </c>
      <c r="I3902">
        <v>513</v>
      </c>
      <c r="J3902">
        <v>1057.0999999999999</v>
      </c>
    </row>
    <row r="3903" spans="1:10" x14ac:dyDescent="0.25">
      <c r="A3903" s="1">
        <v>45536</v>
      </c>
      <c r="B3903">
        <v>534.4</v>
      </c>
      <c r="C3903">
        <v>503.8</v>
      </c>
      <c r="D3903">
        <v>1038.2</v>
      </c>
      <c r="G3903" s="1">
        <v>45536</v>
      </c>
      <c r="H3903">
        <v>544.1</v>
      </c>
      <c r="I3903">
        <v>513</v>
      </c>
      <c r="J3903">
        <v>1057.0999999999999</v>
      </c>
    </row>
    <row r="3904" spans="1:10" x14ac:dyDescent="0.25">
      <c r="A3904" s="1">
        <v>45537</v>
      </c>
      <c r="B3904">
        <v>534.4</v>
      </c>
      <c r="C3904">
        <v>503.8</v>
      </c>
      <c r="D3904">
        <v>1038.2</v>
      </c>
      <c r="G3904" s="1">
        <v>45537</v>
      </c>
      <c r="H3904">
        <v>544.1</v>
      </c>
      <c r="I3904">
        <v>513</v>
      </c>
      <c r="J3904">
        <v>1057.0999999999999</v>
      </c>
    </row>
    <row r="3905" spans="1:10" x14ac:dyDescent="0.25">
      <c r="A3905" s="1">
        <v>45538</v>
      </c>
      <c r="B3905">
        <v>534.29999999999995</v>
      </c>
      <c r="C3905">
        <v>503.9</v>
      </c>
      <c r="D3905">
        <v>1038.2</v>
      </c>
      <c r="G3905" s="1">
        <v>45538</v>
      </c>
      <c r="H3905">
        <v>544</v>
      </c>
      <c r="I3905">
        <v>513.1</v>
      </c>
      <c r="J3905">
        <v>1057.0999999999999</v>
      </c>
    </row>
    <row r="3906" spans="1:10" x14ac:dyDescent="0.25">
      <c r="A3906" s="1">
        <v>45539</v>
      </c>
      <c r="B3906">
        <v>534.1</v>
      </c>
      <c r="C3906">
        <v>503.9</v>
      </c>
      <c r="D3906">
        <v>1038</v>
      </c>
      <c r="G3906" s="1">
        <v>45539</v>
      </c>
      <c r="H3906">
        <v>543.70000000000005</v>
      </c>
      <c r="I3906">
        <v>513</v>
      </c>
      <c r="J3906">
        <v>1056.7</v>
      </c>
    </row>
    <row r="3907" spans="1:10" x14ac:dyDescent="0.25">
      <c r="A3907" s="1">
        <v>45540</v>
      </c>
      <c r="B3907">
        <v>533.70000000000005</v>
      </c>
      <c r="C3907">
        <v>504</v>
      </c>
      <c r="D3907">
        <v>1037.7</v>
      </c>
      <c r="G3907" s="1">
        <v>45540</v>
      </c>
      <c r="H3907">
        <v>543.4</v>
      </c>
      <c r="I3907">
        <v>513.20000000000005</v>
      </c>
      <c r="J3907">
        <v>1056.5999999999999</v>
      </c>
    </row>
    <row r="3908" spans="1:10" x14ac:dyDescent="0.25">
      <c r="A3908" s="1">
        <v>45541</v>
      </c>
      <c r="B3908">
        <v>533.79999999999995</v>
      </c>
      <c r="C3908">
        <v>503.9</v>
      </c>
      <c r="D3908">
        <v>1037.7</v>
      </c>
      <c r="G3908" s="1">
        <v>45541</v>
      </c>
      <c r="H3908">
        <v>543.4</v>
      </c>
      <c r="I3908">
        <v>513.1</v>
      </c>
      <c r="J3908">
        <v>1056.5</v>
      </c>
    </row>
    <row r="3909" spans="1:10" x14ac:dyDescent="0.25">
      <c r="A3909" s="1">
        <v>45542</v>
      </c>
      <c r="B3909">
        <v>533.70000000000005</v>
      </c>
      <c r="C3909">
        <v>503.6</v>
      </c>
      <c r="D3909">
        <v>1037.3</v>
      </c>
      <c r="G3909" s="1">
        <v>45542</v>
      </c>
      <c r="H3909">
        <v>543.4</v>
      </c>
      <c r="I3909">
        <v>512.70000000000005</v>
      </c>
      <c r="J3909">
        <v>1056.0999999999999</v>
      </c>
    </row>
    <row r="3910" spans="1:10" x14ac:dyDescent="0.25">
      <c r="A3910" s="1">
        <v>45543</v>
      </c>
      <c r="B3910">
        <v>533.70000000000005</v>
      </c>
      <c r="C3910">
        <v>503.6</v>
      </c>
      <c r="D3910">
        <v>1037.3</v>
      </c>
      <c r="G3910" s="1">
        <v>45543</v>
      </c>
      <c r="H3910">
        <v>543.4</v>
      </c>
      <c r="I3910">
        <v>512.70000000000005</v>
      </c>
      <c r="J3910">
        <v>1056.0999999999999</v>
      </c>
    </row>
    <row r="3911" spans="1:10" x14ac:dyDescent="0.25">
      <c r="A3911" s="1">
        <v>45544</v>
      </c>
      <c r="B3911">
        <v>533.9</v>
      </c>
      <c r="C3911">
        <v>503.4</v>
      </c>
      <c r="D3911">
        <v>1037.3</v>
      </c>
      <c r="G3911" s="1">
        <v>45544</v>
      </c>
      <c r="H3911">
        <v>543.6</v>
      </c>
      <c r="I3911">
        <v>512.5</v>
      </c>
      <c r="J3911">
        <v>1056.0999999999999</v>
      </c>
    </row>
    <row r="3912" spans="1:10" x14ac:dyDescent="0.25">
      <c r="A3912" s="1">
        <v>45545</v>
      </c>
      <c r="B3912">
        <v>533.79999999999995</v>
      </c>
      <c r="C3912">
        <v>503.8</v>
      </c>
      <c r="D3912">
        <v>1037.5999999999999</v>
      </c>
      <c r="G3912" s="1">
        <v>45545</v>
      </c>
      <c r="H3912">
        <v>543.5</v>
      </c>
      <c r="I3912">
        <v>513</v>
      </c>
      <c r="J3912">
        <v>1056.5</v>
      </c>
    </row>
    <row r="3913" spans="1:10" x14ac:dyDescent="0.25">
      <c r="A3913" s="1">
        <v>45546</v>
      </c>
      <c r="B3913">
        <v>533.79999999999995</v>
      </c>
      <c r="C3913">
        <v>503.6</v>
      </c>
      <c r="D3913">
        <v>1037.4000000000001</v>
      </c>
      <c r="G3913" s="1">
        <v>45546</v>
      </c>
      <c r="H3913">
        <v>543.5</v>
      </c>
      <c r="I3913">
        <v>512.79999999999995</v>
      </c>
      <c r="J3913">
        <v>1056.3</v>
      </c>
    </row>
    <row r="3914" spans="1:10" x14ac:dyDescent="0.25">
      <c r="A3914" s="1">
        <v>45547</v>
      </c>
      <c r="B3914">
        <v>533.6</v>
      </c>
      <c r="C3914">
        <v>503.9</v>
      </c>
      <c r="D3914">
        <v>1037.5</v>
      </c>
      <c r="G3914" s="1">
        <v>45547</v>
      </c>
      <c r="H3914">
        <v>543.29999999999995</v>
      </c>
      <c r="I3914">
        <v>513.1</v>
      </c>
      <c r="J3914">
        <v>1056.4000000000001</v>
      </c>
    </row>
    <row r="3915" spans="1:10" x14ac:dyDescent="0.25">
      <c r="A3915" s="1">
        <v>45548</v>
      </c>
      <c r="B3915">
        <v>533.6</v>
      </c>
      <c r="C3915">
        <v>503.9</v>
      </c>
      <c r="D3915">
        <v>1037.5</v>
      </c>
      <c r="G3915" s="1">
        <v>45548</v>
      </c>
      <c r="H3915">
        <v>543.20000000000005</v>
      </c>
      <c r="I3915">
        <v>513</v>
      </c>
      <c r="J3915">
        <v>1056.2</v>
      </c>
    </row>
    <row r="3916" spans="1:10" x14ac:dyDescent="0.25">
      <c r="A3916" s="1">
        <v>45549</v>
      </c>
      <c r="B3916">
        <v>533.6</v>
      </c>
      <c r="C3916">
        <v>503.9</v>
      </c>
      <c r="D3916">
        <v>1037.5</v>
      </c>
      <c r="G3916" s="1">
        <v>45549</v>
      </c>
      <c r="H3916">
        <v>543.20000000000005</v>
      </c>
      <c r="I3916">
        <v>513</v>
      </c>
      <c r="J3916">
        <v>1056.2</v>
      </c>
    </row>
    <row r="3917" spans="1:10" x14ac:dyDescent="0.25">
      <c r="A3917" s="1">
        <v>45550</v>
      </c>
      <c r="B3917">
        <v>533.6</v>
      </c>
      <c r="C3917">
        <v>503.9</v>
      </c>
      <c r="D3917">
        <v>1037.5</v>
      </c>
      <c r="G3917" s="1">
        <v>45550</v>
      </c>
      <c r="H3917">
        <v>543.20000000000005</v>
      </c>
      <c r="I3917">
        <v>513</v>
      </c>
      <c r="J3917">
        <v>1056.2</v>
      </c>
    </row>
    <row r="3918" spans="1:10" x14ac:dyDescent="0.25">
      <c r="A3918" s="1">
        <v>45551</v>
      </c>
      <c r="B3918">
        <v>533.6</v>
      </c>
      <c r="C3918">
        <v>503.9</v>
      </c>
      <c r="D3918">
        <v>1037.5</v>
      </c>
      <c r="G3918" s="1">
        <v>45551</v>
      </c>
      <c r="H3918">
        <v>543.20000000000005</v>
      </c>
      <c r="I3918">
        <v>513</v>
      </c>
      <c r="J3918">
        <v>1056.2</v>
      </c>
    </row>
    <row r="3919" spans="1:10" x14ac:dyDescent="0.25">
      <c r="A3919" s="1">
        <v>45552</v>
      </c>
      <c r="B3919">
        <v>533.4</v>
      </c>
      <c r="C3919">
        <v>504.1</v>
      </c>
      <c r="D3919">
        <v>1037.5</v>
      </c>
      <c r="G3919" s="1">
        <v>45552</v>
      </c>
      <c r="H3919">
        <v>543</v>
      </c>
      <c r="I3919">
        <v>513.29999999999995</v>
      </c>
      <c r="J3919">
        <v>1056.3</v>
      </c>
    </row>
    <row r="3920" spans="1:10" x14ac:dyDescent="0.25">
      <c r="A3920" s="1">
        <v>45553</v>
      </c>
      <c r="B3920">
        <v>533.1</v>
      </c>
      <c r="C3920">
        <v>504.4</v>
      </c>
      <c r="D3920">
        <v>1037.5</v>
      </c>
      <c r="G3920" s="1">
        <v>45553</v>
      </c>
      <c r="H3920">
        <v>542.79999999999995</v>
      </c>
      <c r="I3920">
        <v>513.6</v>
      </c>
      <c r="J3920">
        <v>1056.4000000000001</v>
      </c>
    </row>
    <row r="3921" spans="1:10" x14ac:dyDescent="0.25">
      <c r="A3921" s="1">
        <v>45554</v>
      </c>
      <c r="B3921">
        <v>532.9</v>
      </c>
      <c r="C3921">
        <v>504.4</v>
      </c>
      <c r="D3921">
        <v>1037.3</v>
      </c>
      <c r="G3921" s="1">
        <v>45554</v>
      </c>
      <c r="H3921">
        <v>542.6</v>
      </c>
      <c r="I3921">
        <v>513.6</v>
      </c>
      <c r="J3921">
        <v>1056.2</v>
      </c>
    </row>
    <row r="3922" spans="1:10" x14ac:dyDescent="0.25">
      <c r="A3922" s="1">
        <v>45555</v>
      </c>
      <c r="B3922">
        <v>532.9</v>
      </c>
      <c r="C3922">
        <v>504.5</v>
      </c>
      <c r="D3922">
        <v>1037.4000000000001</v>
      </c>
      <c r="G3922" s="1">
        <v>45555</v>
      </c>
      <c r="H3922">
        <v>542.6</v>
      </c>
      <c r="I3922">
        <v>513.70000000000005</v>
      </c>
      <c r="J3922">
        <v>1056.3</v>
      </c>
    </row>
    <row r="3923" spans="1:10" x14ac:dyDescent="0.25">
      <c r="A3923" s="1">
        <v>45556</v>
      </c>
      <c r="B3923">
        <v>532.9</v>
      </c>
      <c r="C3923">
        <v>504.6</v>
      </c>
      <c r="D3923">
        <v>1037.5</v>
      </c>
      <c r="G3923" s="1">
        <v>45556</v>
      </c>
      <c r="H3923">
        <v>542.5</v>
      </c>
      <c r="I3923">
        <v>513.79999999999995</v>
      </c>
      <c r="J3923">
        <v>1056.3</v>
      </c>
    </row>
    <row r="3924" spans="1:10" x14ac:dyDescent="0.25">
      <c r="A3924" s="1">
        <v>45557</v>
      </c>
      <c r="B3924">
        <v>532.9</v>
      </c>
      <c r="C3924">
        <v>504.6</v>
      </c>
      <c r="D3924">
        <v>1037.5</v>
      </c>
      <c r="G3924" s="1">
        <v>45557</v>
      </c>
      <c r="H3924">
        <v>542.5</v>
      </c>
      <c r="I3924">
        <v>513.79999999999995</v>
      </c>
      <c r="J3924">
        <v>1056.3</v>
      </c>
    </row>
    <row r="3925" spans="1:10" x14ac:dyDescent="0.25">
      <c r="A3925" s="1">
        <v>45558</v>
      </c>
      <c r="B3925">
        <v>532.9</v>
      </c>
      <c r="C3925">
        <v>504.6</v>
      </c>
      <c r="D3925">
        <v>1037.5</v>
      </c>
      <c r="G3925" s="1">
        <v>45558</v>
      </c>
      <c r="H3925">
        <v>542.5</v>
      </c>
      <c r="I3925">
        <v>513.79999999999995</v>
      </c>
      <c r="J3925">
        <v>1056.3</v>
      </c>
    </row>
    <row r="3926" spans="1:10" x14ac:dyDescent="0.25">
      <c r="A3926" s="1">
        <v>45559</v>
      </c>
      <c r="B3926">
        <v>532.79999999999995</v>
      </c>
      <c r="C3926">
        <v>504.5</v>
      </c>
      <c r="D3926">
        <v>1037.3</v>
      </c>
      <c r="G3926" s="1">
        <v>45559</v>
      </c>
      <c r="H3926">
        <v>542.4</v>
      </c>
      <c r="I3926">
        <v>513.70000000000005</v>
      </c>
      <c r="J3926">
        <v>1056.0999999999999</v>
      </c>
    </row>
    <row r="3927" spans="1:10" x14ac:dyDescent="0.25">
      <c r="A3927" s="1">
        <v>45560</v>
      </c>
      <c r="B3927">
        <v>532.6</v>
      </c>
      <c r="C3927">
        <v>504.5</v>
      </c>
      <c r="D3927">
        <v>1037.0999999999999</v>
      </c>
      <c r="G3927" s="1">
        <v>45560</v>
      </c>
      <c r="H3927">
        <v>542.20000000000005</v>
      </c>
      <c r="I3927">
        <v>513.70000000000005</v>
      </c>
      <c r="J3927">
        <v>1055.9000000000001</v>
      </c>
    </row>
    <row r="3928" spans="1:10" x14ac:dyDescent="0.25">
      <c r="A3928" s="1">
        <v>45561</v>
      </c>
      <c r="B3928">
        <v>532.4</v>
      </c>
      <c r="C3928">
        <v>504.6</v>
      </c>
      <c r="D3928">
        <v>1037</v>
      </c>
      <c r="G3928" s="1">
        <v>45561</v>
      </c>
      <c r="H3928">
        <v>542.1</v>
      </c>
      <c r="I3928">
        <v>513.79999999999995</v>
      </c>
      <c r="J3928">
        <v>1055.9000000000001</v>
      </c>
    </row>
    <row r="3929" spans="1:10" x14ac:dyDescent="0.25">
      <c r="A3929" s="1">
        <v>45562</v>
      </c>
      <c r="B3929">
        <v>532.29999999999995</v>
      </c>
      <c r="C3929">
        <v>504.8</v>
      </c>
      <c r="D3929">
        <v>1037.0999999999999</v>
      </c>
      <c r="G3929" s="1">
        <v>45562</v>
      </c>
      <c r="H3929">
        <v>542</v>
      </c>
      <c r="I3929">
        <v>514</v>
      </c>
      <c r="J3929">
        <v>1056</v>
      </c>
    </row>
    <row r="3930" spans="1:10" x14ac:dyDescent="0.25">
      <c r="A3930" s="1">
        <v>45563</v>
      </c>
      <c r="B3930">
        <v>532.29999999999995</v>
      </c>
      <c r="C3930">
        <v>504.8</v>
      </c>
      <c r="D3930">
        <v>1037.0999999999999</v>
      </c>
      <c r="G3930" s="1">
        <v>45563</v>
      </c>
      <c r="H3930">
        <v>542</v>
      </c>
      <c r="I3930">
        <v>514</v>
      </c>
      <c r="J3930">
        <v>1056</v>
      </c>
    </row>
    <row r="3931" spans="1:10" x14ac:dyDescent="0.25">
      <c r="A3931" s="1">
        <v>45564</v>
      </c>
      <c r="B3931">
        <v>532.29999999999995</v>
      </c>
      <c r="C3931">
        <v>504.8</v>
      </c>
      <c r="D3931">
        <v>1037.0999999999999</v>
      </c>
      <c r="G3931" s="1">
        <v>45564</v>
      </c>
      <c r="H3931">
        <v>542</v>
      </c>
      <c r="I3931">
        <v>514</v>
      </c>
      <c r="J3931">
        <v>1056</v>
      </c>
    </row>
    <row r="3932" spans="1:10" x14ac:dyDescent="0.25">
      <c r="A3932" s="1">
        <v>45565</v>
      </c>
      <c r="B3932">
        <v>532.29999999999995</v>
      </c>
      <c r="C3932">
        <v>504.9</v>
      </c>
      <c r="D3932">
        <v>1037.2</v>
      </c>
      <c r="G3932" s="1">
        <v>45565</v>
      </c>
      <c r="H3932">
        <v>542</v>
      </c>
      <c r="I3932">
        <v>514.1</v>
      </c>
      <c r="J3932">
        <v>1056.0999999999999</v>
      </c>
    </row>
    <row r="3933" spans="1:10" x14ac:dyDescent="0.25">
      <c r="A3933" s="1">
        <v>45566</v>
      </c>
      <c r="B3933">
        <v>531.79999999999995</v>
      </c>
      <c r="C3933">
        <v>505</v>
      </c>
      <c r="D3933">
        <v>1036.8</v>
      </c>
      <c r="G3933" s="1">
        <v>45566</v>
      </c>
      <c r="H3933">
        <v>541.4</v>
      </c>
      <c r="I3933">
        <v>514.1</v>
      </c>
      <c r="J3933">
        <v>1055.5</v>
      </c>
    </row>
    <row r="3934" spans="1:10" x14ac:dyDescent="0.25">
      <c r="A3934" s="1">
        <v>45567</v>
      </c>
      <c r="B3934">
        <v>531.79999999999995</v>
      </c>
      <c r="C3934">
        <v>504.6</v>
      </c>
      <c r="D3934">
        <v>1036.4000000000001</v>
      </c>
      <c r="G3934" s="1">
        <v>45567</v>
      </c>
      <c r="H3934">
        <v>541.5</v>
      </c>
      <c r="I3934">
        <v>513.79999999999995</v>
      </c>
      <c r="J3934">
        <v>1055.3</v>
      </c>
    </row>
    <row r="3935" spans="1:10" x14ac:dyDescent="0.25">
      <c r="A3935" s="1">
        <v>45568</v>
      </c>
      <c r="B3935">
        <v>531.9</v>
      </c>
      <c r="C3935">
        <v>504.5</v>
      </c>
      <c r="D3935">
        <v>1036.4000000000001</v>
      </c>
      <c r="G3935" s="1">
        <v>45568</v>
      </c>
      <c r="H3935">
        <v>541.6</v>
      </c>
      <c r="I3935">
        <v>513.70000000000005</v>
      </c>
      <c r="J3935">
        <v>1055.3</v>
      </c>
    </row>
    <row r="3936" spans="1:10" x14ac:dyDescent="0.25">
      <c r="A3936" s="1">
        <v>45569</v>
      </c>
      <c r="B3936">
        <v>531.29999999999995</v>
      </c>
      <c r="C3936">
        <v>504.8</v>
      </c>
      <c r="D3936">
        <v>1036.0999999999999</v>
      </c>
      <c r="G3936" s="1">
        <v>45569</v>
      </c>
      <c r="H3936">
        <v>540.9</v>
      </c>
      <c r="I3936">
        <v>514</v>
      </c>
      <c r="J3936">
        <v>1054.9000000000001</v>
      </c>
    </row>
    <row r="3937" spans="1:10" x14ac:dyDescent="0.25">
      <c r="A3937" s="1">
        <v>45570</v>
      </c>
      <c r="B3937">
        <v>531.29999999999995</v>
      </c>
      <c r="C3937">
        <v>504.9</v>
      </c>
      <c r="D3937">
        <v>1036.2</v>
      </c>
      <c r="G3937" s="1">
        <v>45570</v>
      </c>
      <c r="H3937">
        <v>541</v>
      </c>
      <c r="I3937">
        <v>514.1</v>
      </c>
      <c r="J3937">
        <v>1055.0999999999999</v>
      </c>
    </row>
    <row r="3938" spans="1:10" x14ac:dyDescent="0.25">
      <c r="A3938" s="1">
        <v>45571</v>
      </c>
      <c r="B3938">
        <v>531.29999999999995</v>
      </c>
      <c r="C3938">
        <v>504.9</v>
      </c>
      <c r="D3938">
        <v>1036.2</v>
      </c>
      <c r="G3938" s="1">
        <v>45571</v>
      </c>
      <c r="H3938">
        <v>541</v>
      </c>
      <c r="I3938">
        <v>514.1</v>
      </c>
      <c r="J3938">
        <v>1055.0999999999999</v>
      </c>
    </row>
    <row r="3939" spans="1:10" x14ac:dyDescent="0.25">
      <c r="A3939" s="1">
        <v>45572</v>
      </c>
      <c r="B3939">
        <v>531.5</v>
      </c>
      <c r="C3939">
        <v>504.8</v>
      </c>
      <c r="D3939">
        <v>1036.3</v>
      </c>
      <c r="G3939" s="1">
        <v>45572</v>
      </c>
      <c r="H3939">
        <v>541.1</v>
      </c>
      <c r="I3939">
        <v>514</v>
      </c>
      <c r="J3939">
        <v>1055.0999999999999</v>
      </c>
    </row>
    <row r="3940" spans="1:10" x14ac:dyDescent="0.25">
      <c r="A3940" s="1">
        <v>45573</v>
      </c>
      <c r="B3940">
        <v>531.20000000000005</v>
      </c>
      <c r="C3940">
        <v>505</v>
      </c>
      <c r="D3940">
        <v>1036.2</v>
      </c>
      <c r="G3940" s="1">
        <v>45573</v>
      </c>
      <c r="H3940">
        <v>540.79999999999995</v>
      </c>
      <c r="I3940">
        <v>514.20000000000005</v>
      </c>
      <c r="J3940">
        <v>1055</v>
      </c>
    </row>
    <row r="3941" spans="1:10" x14ac:dyDescent="0.25">
      <c r="A3941" s="1">
        <v>45574</v>
      </c>
      <c r="B3941">
        <v>531.1</v>
      </c>
      <c r="C3941">
        <v>505.1</v>
      </c>
      <c r="D3941">
        <v>1036.2</v>
      </c>
      <c r="G3941" s="1">
        <v>45574</v>
      </c>
      <c r="H3941">
        <v>540.70000000000005</v>
      </c>
      <c r="I3941">
        <v>514.29999999999995</v>
      </c>
      <c r="J3941">
        <v>1055</v>
      </c>
    </row>
    <row r="3942" spans="1:10" x14ac:dyDescent="0.25">
      <c r="A3942" s="1">
        <v>45575</v>
      </c>
      <c r="B3942">
        <v>531.1</v>
      </c>
      <c r="C3942">
        <v>505.1</v>
      </c>
      <c r="D3942">
        <v>1036.2</v>
      </c>
      <c r="G3942" s="1">
        <v>45575</v>
      </c>
      <c r="H3942">
        <v>540.70000000000005</v>
      </c>
      <c r="I3942">
        <v>514.29999999999995</v>
      </c>
      <c r="J3942">
        <v>1055</v>
      </c>
    </row>
    <row r="3943" spans="1:10" x14ac:dyDescent="0.25">
      <c r="A3943" s="1">
        <v>45576</v>
      </c>
      <c r="B3943">
        <v>531.1</v>
      </c>
      <c r="C3943">
        <v>505.2</v>
      </c>
      <c r="D3943">
        <v>1036.3</v>
      </c>
      <c r="G3943" s="1">
        <v>45576</v>
      </c>
      <c r="H3943">
        <v>540.70000000000005</v>
      </c>
      <c r="I3943">
        <v>514.4</v>
      </c>
      <c r="J3943">
        <v>1055.0999999999999</v>
      </c>
    </row>
    <row r="3944" spans="1:10" x14ac:dyDescent="0.25">
      <c r="A3944" s="1">
        <v>45577</v>
      </c>
      <c r="B3944">
        <v>531.1</v>
      </c>
      <c r="C3944">
        <v>505.3</v>
      </c>
      <c r="D3944">
        <v>1036.4000000000001</v>
      </c>
      <c r="G3944" s="1">
        <v>45577</v>
      </c>
      <c r="H3944">
        <v>540.70000000000005</v>
      </c>
      <c r="I3944">
        <v>514.5</v>
      </c>
      <c r="J3944">
        <v>1055.2</v>
      </c>
    </row>
    <row r="3945" spans="1:10" x14ac:dyDescent="0.25">
      <c r="A3945" s="1">
        <v>45578</v>
      </c>
      <c r="B3945">
        <v>531.1</v>
      </c>
      <c r="C3945">
        <v>505.3</v>
      </c>
      <c r="D3945">
        <v>1036.4000000000001</v>
      </c>
      <c r="G3945" s="1">
        <v>45578</v>
      </c>
      <c r="H3945">
        <v>540.70000000000005</v>
      </c>
      <c r="I3945">
        <v>514.5</v>
      </c>
      <c r="J3945">
        <v>1055.2</v>
      </c>
    </row>
    <row r="3946" spans="1:10" x14ac:dyDescent="0.25">
      <c r="A3946" s="1">
        <v>45579</v>
      </c>
      <c r="B3946">
        <v>531.1</v>
      </c>
      <c r="C3946">
        <v>505.3</v>
      </c>
      <c r="D3946">
        <v>1036.4000000000001</v>
      </c>
      <c r="G3946" s="1">
        <v>45579</v>
      </c>
      <c r="H3946">
        <v>540.70000000000005</v>
      </c>
      <c r="I3946">
        <v>514.5</v>
      </c>
      <c r="J3946">
        <v>1055.2</v>
      </c>
    </row>
    <row r="3947" spans="1:10" x14ac:dyDescent="0.25">
      <c r="A3947" s="1">
        <v>45580</v>
      </c>
      <c r="B3947">
        <v>531.1</v>
      </c>
      <c r="C3947">
        <v>505.4</v>
      </c>
      <c r="D3947">
        <v>1036.5</v>
      </c>
      <c r="G3947" s="1">
        <v>45580</v>
      </c>
      <c r="H3947">
        <v>540.70000000000005</v>
      </c>
      <c r="I3947">
        <v>514.6</v>
      </c>
      <c r="J3947">
        <v>1055.3</v>
      </c>
    </row>
    <row r="3948" spans="1:10" x14ac:dyDescent="0.25">
      <c r="A3948" s="1">
        <v>45581</v>
      </c>
      <c r="B3948">
        <v>531.1</v>
      </c>
      <c r="C3948">
        <v>505.4</v>
      </c>
      <c r="D3948">
        <v>1036.5</v>
      </c>
      <c r="G3948" s="1">
        <v>45581</v>
      </c>
      <c r="H3948">
        <v>540.70000000000005</v>
      </c>
      <c r="I3948">
        <v>514.6</v>
      </c>
      <c r="J3948">
        <v>1055.3</v>
      </c>
    </row>
    <row r="3949" spans="1:10" x14ac:dyDescent="0.25">
      <c r="A3949" s="1">
        <v>45582</v>
      </c>
      <c r="B3949">
        <v>531.1</v>
      </c>
      <c r="C3949">
        <v>505.3</v>
      </c>
      <c r="D3949">
        <v>1036.4000000000001</v>
      </c>
      <c r="G3949" s="1">
        <v>45582</v>
      </c>
      <c r="H3949">
        <v>540.70000000000005</v>
      </c>
      <c r="I3949">
        <v>514.4</v>
      </c>
      <c r="J3949">
        <v>1055.0999999999999</v>
      </c>
    </row>
    <row r="3950" spans="1:10" x14ac:dyDescent="0.25">
      <c r="A3950" s="1">
        <v>45583</v>
      </c>
      <c r="B3950">
        <v>531.1</v>
      </c>
      <c r="C3950">
        <v>505.2</v>
      </c>
      <c r="D3950">
        <v>1036.3</v>
      </c>
      <c r="G3950" s="1">
        <v>45583</v>
      </c>
      <c r="H3950">
        <v>540.70000000000005</v>
      </c>
      <c r="I3950">
        <v>514.4</v>
      </c>
      <c r="J3950">
        <v>1055.0999999999999</v>
      </c>
    </row>
    <row r="3951" spans="1:10" x14ac:dyDescent="0.25">
      <c r="A3951" s="1">
        <v>45584</v>
      </c>
      <c r="B3951">
        <v>531</v>
      </c>
      <c r="C3951">
        <v>505.2</v>
      </c>
      <c r="D3951">
        <v>1036.2</v>
      </c>
      <c r="G3951" s="1">
        <v>45584</v>
      </c>
      <c r="H3951">
        <v>540.6</v>
      </c>
      <c r="I3951">
        <v>514.4</v>
      </c>
      <c r="J3951">
        <v>1055</v>
      </c>
    </row>
    <row r="3952" spans="1:10" x14ac:dyDescent="0.25">
      <c r="A3952" s="1">
        <v>45585</v>
      </c>
      <c r="B3952">
        <v>531</v>
      </c>
      <c r="C3952">
        <v>505.2</v>
      </c>
      <c r="D3952">
        <v>1036.2</v>
      </c>
      <c r="G3952" s="1">
        <v>45585</v>
      </c>
      <c r="H3952">
        <v>540.6</v>
      </c>
      <c r="I3952">
        <v>514.4</v>
      </c>
      <c r="J3952">
        <v>1055</v>
      </c>
    </row>
    <row r="3953" spans="1:10" x14ac:dyDescent="0.25">
      <c r="A3953" s="1">
        <v>45586</v>
      </c>
      <c r="B3953">
        <v>531.20000000000005</v>
      </c>
      <c r="C3953">
        <v>505</v>
      </c>
      <c r="D3953">
        <v>1036.2</v>
      </c>
      <c r="G3953" s="1">
        <v>45586</v>
      </c>
      <c r="H3953">
        <v>540.79999999999995</v>
      </c>
      <c r="I3953">
        <v>514.20000000000005</v>
      </c>
      <c r="J3953">
        <v>1055</v>
      </c>
    </row>
    <row r="3954" spans="1:10" x14ac:dyDescent="0.25">
      <c r="A3954" s="1">
        <v>45587</v>
      </c>
      <c r="B3954">
        <v>531.29999999999995</v>
      </c>
      <c r="C3954">
        <v>505</v>
      </c>
      <c r="D3954">
        <v>1036.3</v>
      </c>
      <c r="G3954" s="1">
        <v>45587</v>
      </c>
      <c r="H3954">
        <v>540.9</v>
      </c>
      <c r="I3954">
        <v>514.20000000000005</v>
      </c>
      <c r="J3954">
        <v>1055.0999999999999</v>
      </c>
    </row>
    <row r="3955" spans="1:10" x14ac:dyDescent="0.25">
      <c r="A3955" s="1">
        <v>45588</v>
      </c>
      <c r="B3955">
        <v>530.9</v>
      </c>
      <c r="C3955">
        <v>505</v>
      </c>
      <c r="D3955">
        <v>1035.9000000000001</v>
      </c>
      <c r="G3955" s="1">
        <v>45588</v>
      </c>
      <c r="H3955">
        <v>540.5</v>
      </c>
      <c r="I3955">
        <v>514.1</v>
      </c>
      <c r="J3955">
        <v>1054.5999999999999</v>
      </c>
    </row>
    <row r="3956" spans="1:10" x14ac:dyDescent="0.25">
      <c r="A3956" s="1">
        <v>45589</v>
      </c>
      <c r="B3956">
        <v>530.79999999999995</v>
      </c>
      <c r="C3956">
        <v>505</v>
      </c>
      <c r="D3956">
        <v>1035.8</v>
      </c>
      <c r="G3956" s="1">
        <v>45589</v>
      </c>
      <c r="H3956">
        <v>540.5</v>
      </c>
      <c r="I3956">
        <v>514.20000000000005</v>
      </c>
      <c r="J3956">
        <v>1054.7</v>
      </c>
    </row>
    <row r="3957" spans="1:10" x14ac:dyDescent="0.25">
      <c r="A3957" s="1">
        <v>45590</v>
      </c>
      <c r="B3957">
        <v>530.6</v>
      </c>
      <c r="C3957">
        <v>505.1</v>
      </c>
      <c r="D3957">
        <v>1035.7</v>
      </c>
      <c r="G3957" s="1">
        <v>45590</v>
      </c>
      <c r="H3957">
        <v>540.20000000000005</v>
      </c>
      <c r="I3957">
        <v>514.20000000000005</v>
      </c>
      <c r="J3957">
        <v>1054.4000000000001</v>
      </c>
    </row>
    <row r="3958" spans="1:10" x14ac:dyDescent="0.25">
      <c r="A3958" s="1">
        <v>45591</v>
      </c>
      <c r="B3958">
        <v>530.4</v>
      </c>
      <c r="C3958">
        <v>505.2</v>
      </c>
      <c r="D3958">
        <v>1035.5999999999999</v>
      </c>
      <c r="G3958" s="1">
        <v>45591</v>
      </c>
      <c r="H3958">
        <v>540</v>
      </c>
      <c r="I3958">
        <v>514.4</v>
      </c>
      <c r="J3958">
        <v>1054.4000000000001</v>
      </c>
    </row>
    <row r="3959" spans="1:10" x14ac:dyDescent="0.25">
      <c r="A3959" s="1">
        <v>45592</v>
      </c>
      <c r="B3959">
        <v>530.4</v>
      </c>
      <c r="C3959">
        <v>505.2</v>
      </c>
      <c r="D3959">
        <v>1035.5999999999999</v>
      </c>
      <c r="G3959" s="1">
        <v>45592</v>
      </c>
      <c r="H3959">
        <v>540</v>
      </c>
      <c r="I3959">
        <v>514.4</v>
      </c>
      <c r="J3959">
        <v>1054.4000000000001</v>
      </c>
    </row>
    <row r="3960" spans="1:10" x14ac:dyDescent="0.25">
      <c r="A3960" s="1">
        <v>45593</v>
      </c>
      <c r="B3960">
        <v>530.5</v>
      </c>
      <c r="C3960">
        <v>505.1</v>
      </c>
      <c r="D3960">
        <v>1035.5999999999999</v>
      </c>
      <c r="G3960" s="1">
        <v>45593</v>
      </c>
      <c r="H3960">
        <v>540.1</v>
      </c>
      <c r="I3960">
        <v>514.29999999999995</v>
      </c>
      <c r="J3960">
        <v>1054.4000000000001</v>
      </c>
    </row>
    <row r="3961" spans="1:10" x14ac:dyDescent="0.25">
      <c r="A3961" s="1">
        <v>45594</v>
      </c>
      <c r="B3961">
        <v>530.6</v>
      </c>
      <c r="C3961">
        <v>505.1</v>
      </c>
      <c r="D3961">
        <v>1035.7</v>
      </c>
      <c r="G3961" s="1">
        <v>45594</v>
      </c>
      <c r="H3961">
        <v>540.20000000000005</v>
      </c>
      <c r="I3961">
        <v>514.29999999999995</v>
      </c>
      <c r="J3961">
        <v>1054.5</v>
      </c>
    </row>
    <row r="3962" spans="1:10" x14ac:dyDescent="0.25">
      <c r="A3962" s="1">
        <v>45595</v>
      </c>
      <c r="B3962">
        <v>530.5</v>
      </c>
      <c r="C3962">
        <v>505.3</v>
      </c>
      <c r="D3962">
        <v>1035.8</v>
      </c>
      <c r="G3962" s="1">
        <v>45595</v>
      </c>
      <c r="H3962">
        <v>540.1</v>
      </c>
      <c r="I3962">
        <v>514.5</v>
      </c>
      <c r="J3962">
        <v>1054.5999999999999</v>
      </c>
    </row>
    <row r="3963" spans="1:10" x14ac:dyDescent="0.25">
      <c r="A3963" s="1">
        <v>45596</v>
      </c>
      <c r="B3963">
        <v>530.5</v>
      </c>
      <c r="C3963">
        <v>505.1</v>
      </c>
      <c r="D3963">
        <v>1035.5999999999999</v>
      </c>
      <c r="G3963" s="1">
        <v>45596</v>
      </c>
      <c r="H3963">
        <v>540.1</v>
      </c>
      <c r="I3963">
        <v>514.29999999999995</v>
      </c>
      <c r="J3963">
        <v>1054.4000000000001</v>
      </c>
    </row>
    <row r="3964" spans="1:10" x14ac:dyDescent="0.25">
      <c r="A3964" s="1">
        <v>45597</v>
      </c>
      <c r="B3964">
        <v>530.6</v>
      </c>
      <c r="C3964">
        <v>504.9</v>
      </c>
      <c r="D3964">
        <v>1035.5</v>
      </c>
      <c r="G3964" s="1">
        <v>45597</v>
      </c>
      <c r="H3964">
        <v>540.20000000000005</v>
      </c>
      <c r="I3964">
        <v>514.1</v>
      </c>
      <c r="J3964">
        <v>1054.3</v>
      </c>
    </row>
    <row r="3965" spans="1:10" x14ac:dyDescent="0.25">
      <c r="A3965" s="1">
        <v>45598</v>
      </c>
      <c r="B3965">
        <v>530.5</v>
      </c>
      <c r="C3965">
        <v>504.9</v>
      </c>
      <c r="D3965">
        <v>1035.4000000000001</v>
      </c>
      <c r="G3965" s="1">
        <v>45598</v>
      </c>
      <c r="H3965">
        <v>540.1</v>
      </c>
      <c r="I3965">
        <v>514.1</v>
      </c>
      <c r="J3965">
        <v>1054.2</v>
      </c>
    </row>
    <row r="3966" spans="1:10" x14ac:dyDescent="0.25">
      <c r="A3966" s="1">
        <v>45599</v>
      </c>
      <c r="B3966">
        <v>530.5</v>
      </c>
      <c r="C3966">
        <v>504.9</v>
      </c>
      <c r="D3966">
        <v>1035.4000000000001</v>
      </c>
      <c r="G3966" s="1">
        <v>45599</v>
      </c>
      <c r="H3966">
        <v>540.1</v>
      </c>
      <c r="I3966">
        <v>514.1</v>
      </c>
      <c r="J3966">
        <v>1054.2</v>
      </c>
    </row>
    <row r="3967" spans="1:10" x14ac:dyDescent="0.25">
      <c r="A3967" s="1">
        <v>45600</v>
      </c>
      <c r="B3967">
        <v>530.4</v>
      </c>
      <c r="C3967">
        <v>505</v>
      </c>
      <c r="D3967">
        <v>1035.4000000000001</v>
      </c>
      <c r="G3967" s="1">
        <v>45600</v>
      </c>
      <c r="H3967">
        <v>540</v>
      </c>
      <c r="I3967">
        <v>514.20000000000005</v>
      </c>
      <c r="J3967">
        <v>1054.2</v>
      </c>
    </row>
    <row r="3968" spans="1:10" x14ac:dyDescent="0.25">
      <c r="A3968" s="1">
        <v>45601</v>
      </c>
      <c r="B3968">
        <v>530.20000000000005</v>
      </c>
      <c r="C3968">
        <v>505.2</v>
      </c>
      <c r="D3968">
        <v>1035.4000000000001</v>
      </c>
      <c r="G3968" s="1">
        <v>45601</v>
      </c>
      <c r="H3968">
        <v>539.79999999999995</v>
      </c>
      <c r="I3968">
        <v>514.4</v>
      </c>
      <c r="J3968">
        <v>1054.2</v>
      </c>
    </row>
    <row r="3969" spans="1:10" x14ac:dyDescent="0.25">
      <c r="A3969" s="1">
        <v>45602</v>
      </c>
      <c r="B3969">
        <v>530.1</v>
      </c>
      <c r="C3969">
        <v>505.2</v>
      </c>
      <c r="D3969">
        <v>1035.3</v>
      </c>
      <c r="G3969" s="1">
        <v>45602</v>
      </c>
      <c r="H3969">
        <v>539.70000000000005</v>
      </c>
      <c r="I3969">
        <v>514.4</v>
      </c>
      <c r="J3969">
        <v>1054.0999999999999</v>
      </c>
    </row>
    <row r="3970" spans="1:10" x14ac:dyDescent="0.25">
      <c r="A3970" s="1">
        <v>45603</v>
      </c>
      <c r="B3970">
        <v>530.20000000000005</v>
      </c>
      <c r="C3970">
        <v>505</v>
      </c>
      <c r="D3970">
        <v>1035.2</v>
      </c>
      <c r="G3970" s="1">
        <v>45603</v>
      </c>
      <c r="H3970">
        <v>539.79999999999995</v>
      </c>
      <c r="I3970">
        <v>514.20000000000005</v>
      </c>
      <c r="J3970">
        <v>1054</v>
      </c>
    </row>
    <row r="3971" spans="1:10" x14ac:dyDescent="0.25">
      <c r="A3971" s="1">
        <v>45604</v>
      </c>
      <c r="B3971">
        <v>530</v>
      </c>
      <c r="C3971">
        <v>505.1</v>
      </c>
      <c r="D3971">
        <v>1035.0999999999999</v>
      </c>
      <c r="G3971" s="1">
        <v>45604</v>
      </c>
      <c r="H3971">
        <v>539.6</v>
      </c>
      <c r="I3971">
        <v>514.29999999999995</v>
      </c>
      <c r="J3971">
        <v>1053.9000000000001</v>
      </c>
    </row>
    <row r="3972" spans="1:10" x14ac:dyDescent="0.25">
      <c r="A3972" s="1">
        <v>45605</v>
      </c>
      <c r="B3972">
        <v>529.79999999999995</v>
      </c>
      <c r="C3972">
        <v>505.1</v>
      </c>
      <c r="D3972">
        <v>1034.9000000000001</v>
      </c>
      <c r="G3972" s="1">
        <v>45605</v>
      </c>
      <c r="H3972">
        <v>539.4</v>
      </c>
      <c r="I3972">
        <v>514.29999999999995</v>
      </c>
      <c r="J3972">
        <v>1053.7</v>
      </c>
    </row>
    <row r="3973" spans="1:10" x14ac:dyDescent="0.25">
      <c r="A3973" s="1">
        <v>45606</v>
      </c>
      <c r="B3973">
        <v>529.79999999999995</v>
      </c>
      <c r="C3973">
        <v>505.1</v>
      </c>
      <c r="D3973">
        <v>1034.9000000000001</v>
      </c>
      <c r="G3973" s="1">
        <v>45606</v>
      </c>
      <c r="H3973">
        <v>539.4</v>
      </c>
      <c r="I3973">
        <v>514.29999999999995</v>
      </c>
      <c r="J3973">
        <v>1053.7</v>
      </c>
    </row>
    <row r="3974" spans="1:10" x14ac:dyDescent="0.25">
      <c r="A3974" s="1">
        <v>45607</v>
      </c>
      <c r="B3974">
        <v>529.79999999999995</v>
      </c>
      <c r="C3974">
        <v>505.1</v>
      </c>
      <c r="D3974">
        <v>1034.9000000000001</v>
      </c>
      <c r="G3974" s="1">
        <v>45607</v>
      </c>
      <c r="H3974">
        <v>539.4</v>
      </c>
      <c r="I3974">
        <v>514.29999999999995</v>
      </c>
      <c r="J3974">
        <v>1053.7</v>
      </c>
    </row>
    <row r="3975" spans="1:10" x14ac:dyDescent="0.25">
      <c r="A3975" s="1">
        <v>45608</v>
      </c>
      <c r="B3975">
        <v>529.70000000000005</v>
      </c>
      <c r="C3975">
        <v>505.1</v>
      </c>
      <c r="D3975">
        <v>1034.8</v>
      </c>
      <c r="G3975" s="1">
        <v>45608</v>
      </c>
      <c r="H3975">
        <v>539.29999999999995</v>
      </c>
      <c r="I3975">
        <v>514.29999999999995</v>
      </c>
      <c r="J3975">
        <v>1053.5999999999999</v>
      </c>
    </row>
    <row r="3976" spans="1:10" x14ac:dyDescent="0.25">
      <c r="A3976" s="1">
        <v>45609</v>
      </c>
      <c r="B3976">
        <v>529.79999999999995</v>
      </c>
      <c r="C3976">
        <v>505.1</v>
      </c>
      <c r="D3976">
        <v>1034.9000000000001</v>
      </c>
      <c r="G3976" s="1">
        <v>45609</v>
      </c>
      <c r="H3976">
        <v>539.4</v>
      </c>
      <c r="I3976">
        <v>514.29999999999995</v>
      </c>
      <c r="J3976">
        <v>1053.7</v>
      </c>
    </row>
    <row r="3977" spans="1:10" x14ac:dyDescent="0.25">
      <c r="A3977" s="1">
        <v>45610</v>
      </c>
      <c r="B3977">
        <v>530</v>
      </c>
      <c r="C3977">
        <v>504.7</v>
      </c>
      <c r="D3977">
        <v>1034.7</v>
      </c>
      <c r="G3977" s="1">
        <v>45610</v>
      </c>
      <c r="H3977">
        <v>539.6</v>
      </c>
      <c r="I3977">
        <v>513.9</v>
      </c>
      <c r="J3977">
        <v>1053.5</v>
      </c>
    </row>
    <row r="3978" spans="1:10" x14ac:dyDescent="0.25">
      <c r="A3978" s="1">
        <v>45611</v>
      </c>
      <c r="B3978">
        <v>529.70000000000005</v>
      </c>
      <c r="C3978">
        <v>505.1</v>
      </c>
      <c r="D3978">
        <v>1034.8</v>
      </c>
      <c r="G3978" s="1">
        <v>45611</v>
      </c>
      <c r="H3978">
        <v>539.29999999999995</v>
      </c>
      <c r="I3978">
        <v>514.29999999999995</v>
      </c>
      <c r="J3978">
        <v>1053.5999999999999</v>
      </c>
    </row>
    <row r="3979" spans="1:10" x14ac:dyDescent="0.25">
      <c r="A3979" s="1">
        <v>45612</v>
      </c>
      <c r="B3979">
        <v>529.70000000000005</v>
      </c>
      <c r="C3979">
        <v>505.1</v>
      </c>
      <c r="D3979">
        <v>1034.8</v>
      </c>
      <c r="G3979" s="1">
        <v>45612</v>
      </c>
      <c r="H3979">
        <v>539.29999999999995</v>
      </c>
      <c r="I3979">
        <v>514.29999999999995</v>
      </c>
      <c r="J3979">
        <v>1053.5999999999999</v>
      </c>
    </row>
    <row r="3980" spans="1:10" x14ac:dyDescent="0.25">
      <c r="A3980" s="1">
        <v>45613</v>
      </c>
      <c r="B3980">
        <v>529.70000000000005</v>
      </c>
      <c r="C3980">
        <v>505.1</v>
      </c>
      <c r="D3980">
        <v>1034.8</v>
      </c>
      <c r="G3980" s="1">
        <v>45613</v>
      </c>
      <c r="H3980">
        <v>539.29999999999995</v>
      </c>
      <c r="I3980">
        <v>514.29999999999995</v>
      </c>
      <c r="J3980">
        <v>1053.5999999999999</v>
      </c>
    </row>
    <row r="3981" spans="1:10" x14ac:dyDescent="0.25">
      <c r="A3981" s="1">
        <v>45614</v>
      </c>
      <c r="B3981">
        <v>529.6</v>
      </c>
      <c r="C3981">
        <v>505.2</v>
      </c>
      <c r="D3981">
        <v>1034.8</v>
      </c>
      <c r="G3981" s="1">
        <v>45614</v>
      </c>
      <c r="H3981">
        <v>539.20000000000005</v>
      </c>
      <c r="I3981">
        <v>514.4</v>
      </c>
      <c r="J3981">
        <v>1053.5999999999999</v>
      </c>
    </row>
    <row r="3982" spans="1:10" x14ac:dyDescent="0.25">
      <c r="A3982" s="1">
        <v>45615</v>
      </c>
      <c r="B3982">
        <v>529.4</v>
      </c>
      <c r="C3982">
        <v>505.3</v>
      </c>
      <c r="D3982">
        <v>1034.7</v>
      </c>
      <c r="G3982" s="1">
        <v>45615</v>
      </c>
      <c r="H3982">
        <v>539</v>
      </c>
      <c r="I3982">
        <v>514.5</v>
      </c>
      <c r="J3982">
        <v>1053.5</v>
      </c>
    </row>
    <row r="3983" spans="1:10" x14ac:dyDescent="0.25">
      <c r="A3983" s="1">
        <v>45616</v>
      </c>
      <c r="B3983">
        <v>529.4</v>
      </c>
      <c r="C3983">
        <v>505.3</v>
      </c>
      <c r="D3983">
        <v>1034.7</v>
      </c>
      <c r="G3983" s="1">
        <v>45616</v>
      </c>
      <c r="H3983">
        <v>539</v>
      </c>
      <c r="I3983">
        <v>514.5</v>
      </c>
      <c r="J3983">
        <v>1053.5</v>
      </c>
    </row>
    <row r="3984" spans="1:10" x14ac:dyDescent="0.25">
      <c r="A3984" s="1">
        <v>45617</v>
      </c>
      <c r="B3984">
        <v>529.20000000000005</v>
      </c>
      <c r="C3984">
        <v>505.5</v>
      </c>
      <c r="D3984">
        <v>1034.7</v>
      </c>
      <c r="G3984" s="1">
        <v>45617</v>
      </c>
      <c r="H3984">
        <v>538.79999999999995</v>
      </c>
      <c r="I3984">
        <v>514.70000000000005</v>
      </c>
      <c r="J3984">
        <v>1053.5</v>
      </c>
    </row>
    <row r="3985" spans="1:10" x14ac:dyDescent="0.25">
      <c r="A3985" s="1">
        <v>45618</v>
      </c>
      <c r="B3985">
        <v>529</v>
      </c>
      <c r="C3985">
        <v>505.6</v>
      </c>
      <c r="D3985">
        <v>1034.5999999999999</v>
      </c>
      <c r="G3985" s="1">
        <v>45618</v>
      </c>
      <c r="H3985">
        <v>538.6</v>
      </c>
      <c r="I3985">
        <v>514.79999999999995</v>
      </c>
      <c r="J3985">
        <v>1053.4000000000001</v>
      </c>
    </row>
    <row r="3986" spans="1:10" x14ac:dyDescent="0.25">
      <c r="A3986" s="1">
        <v>45619</v>
      </c>
      <c r="B3986">
        <v>528.9</v>
      </c>
      <c r="C3986">
        <v>504.5</v>
      </c>
      <c r="D3986">
        <v>1033.4000000000001</v>
      </c>
      <c r="G3986" s="1">
        <v>45619</v>
      </c>
      <c r="H3986">
        <v>538.5</v>
      </c>
      <c r="I3986">
        <v>513.70000000000005</v>
      </c>
      <c r="J3986">
        <v>1052.2</v>
      </c>
    </row>
    <row r="3987" spans="1:10" x14ac:dyDescent="0.25">
      <c r="A3987" s="1">
        <v>45620</v>
      </c>
      <c r="B3987">
        <v>528.9</v>
      </c>
      <c r="C3987">
        <v>504.5</v>
      </c>
      <c r="D3987">
        <v>1033.4000000000001</v>
      </c>
      <c r="G3987" s="1">
        <v>45620</v>
      </c>
      <c r="H3987">
        <v>538.5</v>
      </c>
      <c r="I3987">
        <v>513.70000000000005</v>
      </c>
      <c r="J3987">
        <v>1052.2</v>
      </c>
    </row>
    <row r="3988" spans="1:10" x14ac:dyDescent="0.25">
      <c r="A3988" s="1">
        <v>45621</v>
      </c>
      <c r="B3988">
        <v>529.1</v>
      </c>
      <c r="C3988">
        <v>504.4</v>
      </c>
      <c r="D3988">
        <v>1033.5</v>
      </c>
      <c r="G3988" s="1">
        <v>45621</v>
      </c>
      <c r="H3988">
        <v>538.6</v>
      </c>
      <c r="I3988">
        <v>513.6</v>
      </c>
      <c r="J3988">
        <v>1052.2</v>
      </c>
    </row>
    <row r="3989" spans="1:10" x14ac:dyDescent="0.25">
      <c r="A3989" s="1">
        <v>45622</v>
      </c>
      <c r="B3989">
        <v>528.9</v>
      </c>
      <c r="C3989">
        <v>504.6</v>
      </c>
      <c r="D3989">
        <v>1033.5</v>
      </c>
      <c r="G3989" s="1">
        <v>45622</v>
      </c>
      <c r="H3989">
        <v>538.5</v>
      </c>
      <c r="I3989">
        <v>513.79999999999995</v>
      </c>
      <c r="J3989">
        <v>1052.3</v>
      </c>
    </row>
    <row r="3990" spans="1:10" x14ac:dyDescent="0.25">
      <c r="A3990" s="1">
        <v>45623</v>
      </c>
      <c r="B3990">
        <v>528.9</v>
      </c>
      <c r="C3990">
        <v>504.6</v>
      </c>
      <c r="D3990">
        <v>1033.5</v>
      </c>
      <c r="G3990" s="1">
        <v>45623</v>
      </c>
      <c r="H3990">
        <v>538.5</v>
      </c>
      <c r="I3990">
        <v>513.79999999999995</v>
      </c>
      <c r="J3990">
        <v>1052.3</v>
      </c>
    </row>
    <row r="3991" spans="1:10" x14ac:dyDescent="0.25">
      <c r="A3991" s="1">
        <v>45624</v>
      </c>
      <c r="B3991">
        <v>528.79999999999995</v>
      </c>
      <c r="C3991">
        <v>504.7</v>
      </c>
      <c r="D3991">
        <v>1033.5</v>
      </c>
      <c r="G3991" s="1">
        <v>45624</v>
      </c>
      <c r="H3991">
        <v>538.4</v>
      </c>
      <c r="I3991">
        <v>513.9</v>
      </c>
      <c r="J3991">
        <v>1052.3</v>
      </c>
    </row>
    <row r="3992" spans="1:10" x14ac:dyDescent="0.25">
      <c r="A3992" s="1">
        <v>45625</v>
      </c>
      <c r="B3992">
        <v>528.79999999999995</v>
      </c>
      <c r="C3992">
        <v>504.7</v>
      </c>
      <c r="D3992">
        <v>1033.5</v>
      </c>
      <c r="G3992" s="1">
        <v>45625</v>
      </c>
      <c r="H3992">
        <v>538.4</v>
      </c>
      <c r="I3992">
        <v>513.9</v>
      </c>
      <c r="J3992">
        <v>1052.3</v>
      </c>
    </row>
    <row r="3993" spans="1:10" x14ac:dyDescent="0.25">
      <c r="A3993" s="1">
        <v>45626</v>
      </c>
      <c r="B3993">
        <v>528.79999999999995</v>
      </c>
      <c r="C3993">
        <v>504.7</v>
      </c>
      <c r="D3993">
        <v>1033.5</v>
      </c>
      <c r="G3993" s="1">
        <v>45626</v>
      </c>
      <c r="H3993">
        <v>538.4</v>
      </c>
      <c r="I3993">
        <v>513.9</v>
      </c>
      <c r="J3993">
        <v>1052.3</v>
      </c>
    </row>
    <row r="3994" spans="1:10" x14ac:dyDescent="0.25">
      <c r="A3994" s="1">
        <v>45627</v>
      </c>
      <c r="B3994">
        <v>528.79999999999995</v>
      </c>
      <c r="C3994">
        <v>504.7</v>
      </c>
      <c r="D3994">
        <v>1033.5</v>
      </c>
      <c r="G3994" s="1">
        <v>45627</v>
      </c>
      <c r="H3994">
        <v>538.4</v>
      </c>
      <c r="I3994">
        <v>513.9</v>
      </c>
      <c r="J3994">
        <v>1052.3</v>
      </c>
    </row>
    <row r="3995" spans="1:10" x14ac:dyDescent="0.25">
      <c r="A3995" s="1">
        <v>45628</v>
      </c>
      <c r="B3995">
        <v>528.9</v>
      </c>
      <c r="C3995">
        <v>504.7</v>
      </c>
      <c r="D3995">
        <v>1033.5999999999999</v>
      </c>
      <c r="G3995" s="1">
        <v>45628</v>
      </c>
      <c r="H3995">
        <v>538.4</v>
      </c>
      <c r="I3995">
        <v>513.79999999999995</v>
      </c>
      <c r="J3995">
        <v>1052.2</v>
      </c>
    </row>
    <row r="3996" spans="1:10" x14ac:dyDescent="0.25">
      <c r="A3996" s="1">
        <v>45629</v>
      </c>
      <c r="B3996">
        <v>528.9</v>
      </c>
      <c r="C3996">
        <v>504.6</v>
      </c>
      <c r="D3996">
        <v>1033.5</v>
      </c>
      <c r="G3996" s="1">
        <v>45629</v>
      </c>
      <c r="H3996">
        <v>538.4</v>
      </c>
      <c r="I3996">
        <v>513.79999999999995</v>
      </c>
      <c r="J3996">
        <v>1052.2</v>
      </c>
    </row>
    <row r="3997" spans="1:10" x14ac:dyDescent="0.25">
      <c r="A3997" s="1">
        <v>45630</v>
      </c>
      <c r="B3997">
        <v>529.1</v>
      </c>
      <c r="C3997">
        <v>504.3</v>
      </c>
      <c r="D3997">
        <v>1033.4000000000001</v>
      </c>
      <c r="G3997" s="1">
        <v>45630</v>
      </c>
      <c r="H3997">
        <v>538.70000000000005</v>
      </c>
      <c r="I3997">
        <v>513.5</v>
      </c>
      <c r="J3997">
        <v>1052.2</v>
      </c>
    </row>
    <row r="3998" spans="1:10" x14ac:dyDescent="0.25">
      <c r="A3998" s="1">
        <v>45631</v>
      </c>
      <c r="B3998">
        <v>529.6</v>
      </c>
      <c r="C3998">
        <v>503.8</v>
      </c>
      <c r="D3998">
        <v>1033.4000000000001</v>
      </c>
      <c r="G3998" s="1">
        <v>45631</v>
      </c>
      <c r="H3998">
        <v>539.20000000000005</v>
      </c>
      <c r="I3998">
        <v>513</v>
      </c>
      <c r="J3998">
        <v>1052.2</v>
      </c>
    </row>
    <row r="3999" spans="1:10" x14ac:dyDescent="0.25">
      <c r="A3999" s="1">
        <v>45632</v>
      </c>
      <c r="B3999">
        <v>529.5</v>
      </c>
      <c r="C3999">
        <v>504</v>
      </c>
      <c r="D3999">
        <v>1033.5</v>
      </c>
      <c r="G3999" s="1">
        <v>45632</v>
      </c>
      <c r="H3999">
        <v>539.1</v>
      </c>
      <c r="I3999">
        <v>513.20000000000005</v>
      </c>
      <c r="J3999">
        <v>1052.3</v>
      </c>
    </row>
    <row r="4000" spans="1:10" x14ac:dyDescent="0.25">
      <c r="A4000" s="1">
        <v>45633</v>
      </c>
      <c r="B4000">
        <v>529.29999999999995</v>
      </c>
      <c r="C4000">
        <v>504.1</v>
      </c>
      <c r="D4000">
        <v>1033.4000000000001</v>
      </c>
      <c r="G4000" s="1">
        <v>45633</v>
      </c>
      <c r="H4000">
        <v>538.9</v>
      </c>
      <c r="I4000">
        <v>513.29999999999995</v>
      </c>
      <c r="J4000">
        <v>1052.2</v>
      </c>
    </row>
    <row r="4001" spans="1:10" x14ac:dyDescent="0.25">
      <c r="A4001" s="1">
        <v>45634</v>
      </c>
      <c r="B4001">
        <v>529.29999999999995</v>
      </c>
      <c r="C4001">
        <v>504.1</v>
      </c>
      <c r="D4001">
        <v>1033.4000000000001</v>
      </c>
      <c r="G4001" s="1">
        <v>45634</v>
      </c>
      <c r="H4001">
        <v>538.9</v>
      </c>
      <c r="I4001">
        <v>513.29999999999995</v>
      </c>
      <c r="J4001">
        <v>1052.2</v>
      </c>
    </row>
    <row r="4002" spans="1:10" x14ac:dyDescent="0.25">
      <c r="A4002" s="1">
        <v>45635</v>
      </c>
      <c r="B4002">
        <v>529.4</v>
      </c>
      <c r="C4002">
        <v>504.1</v>
      </c>
      <c r="D4002">
        <v>1033.5</v>
      </c>
      <c r="G4002" s="1">
        <v>45635</v>
      </c>
      <c r="H4002">
        <v>539</v>
      </c>
      <c r="I4002">
        <v>513.20000000000005</v>
      </c>
      <c r="J4002">
        <v>1052.2</v>
      </c>
    </row>
    <row r="4003" spans="1:10" x14ac:dyDescent="0.25">
      <c r="A4003" s="1">
        <v>45636</v>
      </c>
      <c r="B4003">
        <v>529.4</v>
      </c>
      <c r="C4003">
        <v>504.2</v>
      </c>
      <c r="D4003">
        <v>1033.5999999999999</v>
      </c>
      <c r="G4003" s="1">
        <v>45636</v>
      </c>
      <c r="H4003">
        <v>539</v>
      </c>
      <c r="I4003">
        <v>513.4</v>
      </c>
      <c r="J4003">
        <v>1052.4000000000001</v>
      </c>
    </row>
    <row r="4004" spans="1:10" x14ac:dyDescent="0.25">
      <c r="A4004" s="1">
        <v>45637</v>
      </c>
      <c r="B4004">
        <v>529.29999999999995</v>
      </c>
      <c r="C4004">
        <v>504.3</v>
      </c>
      <c r="D4004">
        <v>1033.5999999999999</v>
      </c>
      <c r="G4004" s="1">
        <v>45637</v>
      </c>
      <c r="H4004">
        <v>538.9</v>
      </c>
      <c r="I4004">
        <v>513.5</v>
      </c>
      <c r="J4004">
        <v>1052.4000000000001</v>
      </c>
    </row>
    <row r="4005" spans="1:10" x14ac:dyDescent="0.25">
      <c r="A4005" s="1">
        <v>45638</v>
      </c>
      <c r="B4005">
        <v>529.5</v>
      </c>
      <c r="C4005">
        <v>504.1</v>
      </c>
      <c r="D4005">
        <v>1033.5999999999999</v>
      </c>
      <c r="G4005" s="1">
        <v>45638</v>
      </c>
      <c r="H4005">
        <v>539.1</v>
      </c>
      <c r="I4005">
        <v>513.20000000000005</v>
      </c>
      <c r="J4005">
        <v>1052.3</v>
      </c>
    </row>
    <row r="4006" spans="1:10" x14ac:dyDescent="0.25">
      <c r="A4006" s="1">
        <v>45639</v>
      </c>
      <c r="B4006">
        <v>529.70000000000005</v>
      </c>
      <c r="C4006">
        <v>504</v>
      </c>
      <c r="D4006">
        <v>1033.7</v>
      </c>
      <c r="G4006" s="1">
        <v>45639</v>
      </c>
      <c r="H4006">
        <v>539.29999999999995</v>
      </c>
      <c r="I4006">
        <v>513.1</v>
      </c>
      <c r="J4006">
        <v>1052.4000000000001</v>
      </c>
    </row>
    <row r="4007" spans="1:10" x14ac:dyDescent="0.25">
      <c r="A4007" s="1">
        <v>45640</v>
      </c>
      <c r="B4007">
        <v>529.6</v>
      </c>
      <c r="C4007">
        <v>504</v>
      </c>
      <c r="D4007">
        <v>1033.5999999999999</v>
      </c>
      <c r="G4007" s="1">
        <v>45640</v>
      </c>
      <c r="H4007">
        <v>539.20000000000005</v>
      </c>
      <c r="I4007">
        <v>513.20000000000005</v>
      </c>
      <c r="J4007">
        <v>1052.4000000000001</v>
      </c>
    </row>
    <row r="4008" spans="1:10" x14ac:dyDescent="0.25">
      <c r="A4008" s="1">
        <v>45641</v>
      </c>
      <c r="B4008">
        <v>529.5</v>
      </c>
      <c r="C4008">
        <v>504.1</v>
      </c>
      <c r="D4008">
        <v>1033.5999999999999</v>
      </c>
      <c r="G4008" s="1">
        <v>45641</v>
      </c>
      <c r="H4008">
        <v>539.1</v>
      </c>
      <c r="I4008">
        <v>513.29999999999995</v>
      </c>
      <c r="J4008">
        <v>1052.4000000000001</v>
      </c>
    </row>
    <row r="4009" spans="1:10" x14ac:dyDescent="0.25">
      <c r="A4009" s="1">
        <v>45642</v>
      </c>
      <c r="B4009">
        <v>530.29999999999995</v>
      </c>
      <c r="C4009">
        <v>503.3</v>
      </c>
      <c r="D4009">
        <v>1033.5999999999999</v>
      </c>
      <c r="G4009" s="1">
        <v>45642</v>
      </c>
      <c r="H4009">
        <v>540</v>
      </c>
      <c r="I4009">
        <v>512.4</v>
      </c>
      <c r="J4009">
        <v>1052.4000000000001</v>
      </c>
    </row>
    <row r="4010" spans="1:10" x14ac:dyDescent="0.25">
      <c r="A4010" s="1">
        <v>45643</v>
      </c>
      <c r="B4010">
        <v>530.70000000000005</v>
      </c>
      <c r="C4010">
        <v>502.9</v>
      </c>
      <c r="D4010">
        <v>1033.5999999999999</v>
      </c>
      <c r="G4010" s="1">
        <v>45643</v>
      </c>
      <c r="H4010">
        <v>540.29999999999995</v>
      </c>
      <c r="I4010">
        <v>512.1</v>
      </c>
      <c r="J4010">
        <v>1052.4000000000001</v>
      </c>
    </row>
    <row r="4011" spans="1:10" x14ac:dyDescent="0.25">
      <c r="A4011" s="1">
        <v>45644</v>
      </c>
      <c r="B4011">
        <v>530.79999999999995</v>
      </c>
      <c r="C4011">
        <v>502.8</v>
      </c>
      <c r="D4011">
        <v>1033.5999999999999</v>
      </c>
      <c r="G4011" s="1">
        <v>45644</v>
      </c>
      <c r="H4011">
        <v>540.4</v>
      </c>
      <c r="I4011">
        <v>512</v>
      </c>
      <c r="J4011">
        <v>1052.4000000000001</v>
      </c>
    </row>
    <row r="4012" spans="1:10" x14ac:dyDescent="0.25">
      <c r="A4012" s="1">
        <v>45645</v>
      </c>
      <c r="B4012">
        <v>531.20000000000005</v>
      </c>
      <c r="C4012">
        <v>502.5</v>
      </c>
      <c r="D4012">
        <v>1033.7</v>
      </c>
      <c r="G4012" s="1">
        <v>45645</v>
      </c>
      <c r="H4012">
        <v>540.9</v>
      </c>
      <c r="I4012">
        <v>511.6</v>
      </c>
      <c r="J4012">
        <v>1052.5</v>
      </c>
    </row>
    <row r="4013" spans="1:10" x14ac:dyDescent="0.25">
      <c r="A4013" s="1">
        <v>45646</v>
      </c>
      <c r="B4013">
        <v>531.4</v>
      </c>
      <c r="C4013">
        <v>502.3</v>
      </c>
      <c r="D4013">
        <v>1033.7</v>
      </c>
      <c r="G4013" s="1">
        <v>45646</v>
      </c>
      <c r="H4013">
        <v>541</v>
      </c>
      <c r="I4013">
        <v>511.4</v>
      </c>
      <c r="J4013">
        <v>1052.4000000000001</v>
      </c>
    </row>
    <row r="4014" spans="1:10" x14ac:dyDescent="0.25">
      <c r="A4014" s="1">
        <v>45647</v>
      </c>
      <c r="B4014">
        <v>531.29999999999995</v>
      </c>
      <c r="C4014">
        <v>502.4</v>
      </c>
      <c r="D4014">
        <v>1033.7</v>
      </c>
      <c r="G4014" s="1">
        <v>45647</v>
      </c>
      <c r="H4014">
        <v>541</v>
      </c>
      <c r="I4014">
        <v>511.5</v>
      </c>
      <c r="J4014">
        <v>1052.5</v>
      </c>
    </row>
    <row r="4015" spans="1:10" x14ac:dyDescent="0.25">
      <c r="A4015" s="1">
        <v>45648</v>
      </c>
      <c r="B4015">
        <v>531.29999999999995</v>
      </c>
      <c r="C4015">
        <v>502.4</v>
      </c>
      <c r="D4015">
        <v>1033.7</v>
      </c>
      <c r="G4015" s="1">
        <v>45648</v>
      </c>
      <c r="H4015">
        <v>541</v>
      </c>
      <c r="I4015">
        <v>511.5</v>
      </c>
      <c r="J4015">
        <v>1052.5</v>
      </c>
    </row>
    <row r="4016" spans="1:10" x14ac:dyDescent="0.25">
      <c r="A4016" s="1">
        <v>45649</v>
      </c>
      <c r="B4016">
        <v>531.5</v>
      </c>
      <c r="C4016">
        <v>502.3</v>
      </c>
      <c r="D4016">
        <v>1033.8</v>
      </c>
      <c r="G4016" s="1">
        <v>45649</v>
      </c>
      <c r="H4016">
        <v>541.1</v>
      </c>
      <c r="I4016">
        <v>511.4</v>
      </c>
      <c r="J4016">
        <v>1052.5</v>
      </c>
    </row>
    <row r="4017" spans="1:10" x14ac:dyDescent="0.25">
      <c r="A4017" s="1">
        <v>45650</v>
      </c>
      <c r="B4017">
        <v>531.4</v>
      </c>
      <c r="C4017">
        <v>502.4</v>
      </c>
      <c r="D4017">
        <v>1033.8</v>
      </c>
      <c r="G4017" s="1">
        <v>45650</v>
      </c>
      <c r="H4017">
        <v>541</v>
      </c>
      <c r="I4017">
        <v>511.5</v>
      </c>
      <c r="J4017">
        <v>1052.5</v>
      </c>
    </row>
    <row r="4018" spans="1:10" x14ac:dyDescent="0.25">
      <c r="A4018" s="1">
        <v>45651</v>
      </c>
      <c r="B4018">
        <v>531.4</v>
      </c>
      <c r="C4018">
        <v>502.4</v>
      </c>
      <c r="D4018">
        <v>1033.8</v>
      </c>
      <c r="G4018" s="1">
        <v>45651</v>
      </c>
      <c r="H4018">
        <v>541</v>
      </c>
      <c r="I4018">
        <v>511.5</v>
      </c>
      <c r="J4018">
        <v>1052.5</v>
      </c>
    </row>
    <row r="4019" spans="1:10" x14ac:dyDescent="0.25">
      <c r="A4019" s="1">
        <v>45652</v>
      </c>
      <c r="B4019">
        <v>531.79999999999995</v>
      </c>
      <c r="C4019">
        <v>501.9</v>
      </c>
      <c r="D4019">
        <v>1033.7</v>
      </c>
      <c r="G4019" s="1">
        <v>45652</v>
      </c>
      <c r="H4019">
        <v>541.5</v>
      </c>
      <c r="I4019">
        <v>511.1</v>
      </c>
      <c r="J4019">
        <v>1052.5999999999999</v>
      </c>
    </row>
    <row r="4020" spans="1:10" x14ac:dyDescent="0.25">
      <c r="A4020" s="1">
        <v>45653</v>
      </c>
      <c r="B4020">
        <v>531.6</v>
      </c>
      <c r="C4020">
        <v>502.2</v>
      </c>
      <c r="D4020">
        <v>1033.8</v>
      </c>
      <c r="G4020" s="1">
        <v>45653</v>
      </c>
      <c r="H4020">
        <v>541.20000000000005</v>
      </c>
      <c r="I4020">
        <v>511.4</v>
      </c>
      <c r="J4020">
        <v>1052.5999999999999</v>
      </c>
    </row>
    <row r="4021" spans="1:10" x14ac:dyDescent="0.25">
      <c r="A4021" s="1">
        <v>45654</v>
      </c>
      <c r="B4021">
        <v>531.5</v>
      </c>
      <c r="C4021">
        <v>502.3</v>
      </c>
      <c r="D4021">
        <v>1033.8</v>
      </c>
      <c r="G4021" s="1">
        <v>45654</v>
      </c>
      <c r="H4021">
        <v>541.1</v>
      </c>
      <c r="I4021">
        <v>511.4</v>
      </c>
      <c r="J4021">
        <v>1052.5</v>
      </c>
    </row>
    <row r="4022" spans="1:10" x14ac:dyDescent="0.25">
      <c r="A4022" s="1">
        <v>45655</v>
      </c>
      <c r="B4022">
        <v>531.5</v>
      </c>
      <c r="C4022">
        <v>502.3</v>
      </c>
      <c r="D4022">
        <v>1033.8</v>
      </c>
      <c r="G4022" s="1">
        <v>45655</v>
      </c>
      <c r="H4022">
        <v>541.1</v>
      </c>
      <c r="I4022">
        <v>511.4</v>
      </c>
      <c r="J4022">
        <v>1052.5</v>
      </c>
    </row>
    <row r="4023" spans="1:10" x14ac:dyDescent="0.25">
      <c r="A4023" s="1">
        <v>45656</v>
      </c>
      <c r="B4023">
        <v>531.5</v>
      </c>
      <c r="C4023">
        <v>502.2</v>
      </c>
      <c r="D4023">
        <v>1033.7</v>
      </c>
      <c r="G4023" s="1">
        <v>45656</v>
      </c>
      <c r="H4023">
        <v>541.1</v>
      </c>
      <c r="I4023">
        <v>511.4</v>
      </c>
      <c r="J4023">
        <v>1052.5</v>
      </c>
    </row>
    <row r="4024" spans="1:10" x14ac:dyDescent="0.25">
      <c r="A4024" s="1">
        <v>45657</v>
      </c>
      <c r="B4024">
        <v>531.6</v>
      </c>
      <c r="C4024">
        <v>502.2</v>
      </c>
      <c r="D4024">
        <v>1033.8</v>
      </c>
      <c r="G4024" s="1">
        <v>45657</v>
      </c>
      <c r="H4024">
        <v>541.20000000000005</v>
      </c>
      <c r="I4024">
        <v>511.3</v>
      </c>
      <c r="J4024">
        <v>1052.5</v>
      </c>
    </row>
    <row r="4025" spans="1:10" x14ac:dyDescent="0.25">
      <c r="A4025" s="1">
        <v>45658</v>
      </c>
      <c r="B4025">
        <v>531.29999999999995</v>
      </c>
      <c r="C4025">
        <v>501</v>
      </c>
      <c r="D4025">
        <v>1032.3</v>
      </c>
      <c r="G4025" s="1">
        <v>45658</v>
      </c>
      <c r="H4025">
        <v>570.1</v>
      </c>
      <c r="I4025">
        <v>561.79999999999995</v>
      </c>
      <c r="J4025">
        <v>1131.9000000000001</v>
      </c>
    </row>
    <row r="4026" spans="1:10" x14ac:dyDescent="0.25">
      <c r="A4026" s="1">
        <v>45659</v>
      </c>
      <c r="B4026">
        <v>531.29999999999995</v>
      </c>
      <c r="C4026">
        <v>500.9</v>
      </c>
      <c r="D4026">
        <v>1032.2</v>
      </c>
      <c r="G4026" s="1">
        <v>45659</v>
      </c>
      <c r="H4026">
        <v>570.20000000000005</v>
      </c>
      <c r="I4026">
        <v>561.70000000000005</v>
      </c>
      <c r="J4026">
        <v>1131.9000000000001</v>
      </c>
    </row>
    <row r="4027" spans="1:10" x14ac:dyDescent="0.25">
      <c r="A4027" s="1">
        <v>45660</v>
      </c>
      <c r="B4027">
        <v>531.20000000000005</v>
      </c>
      <c r="C4027">
        <v>501.1</v>
      </c>
      <c r="D4027">
        <v>1032.3</v>
      </c>
      <c r="G4027" s="1">
        <v>45660</v>
      </c>
      <c r="H4027">
        <v>570.20000000000005</v>
      </c>
      <c r="I4027">
        <v>561.70000000000005</v>
      </c>
      <c r="J4027">
        <v>1131.9000000000001</v>
      </c>
    </row>
    <row r="4028" spans="1:10" x14ac:dyDescent="0.25">
      <c r="A4028" s="1">
        <v>45661</v>
      </c>
      <c r="B4028">
        <v>530.70000000000005</v>
      </c>
      <c r="C4028">
        <v>501.4</v>
      </c>
      <c r="D4028">
        <v>1032.0999999999999</v>
      </c>
      <c r="G4028" s="1">
        <v>45661</v>
      </c>
      <c r="H4028">
        <v>569.70000000000005</v>
      </c>
      <c r="I4028">
        <v>562.1</v>
      </c>
      <c r="J4028">
        <v>1131.8</v>
      </c>
    </row>
    <row r="4029" spans="1:10" x14ac:dyDescent="0.25">
      <c r="A4029" s="1">
        <v>45662</v>
      </c>
      <c r="B4029">
        <v>530.70000000000005</v>
      </c>
      <c r="C4029">
        <v>501.4</v>
      </c>
      <c r="D4029">
        <v>1032.0999999999999</v>
      </c>
      <c r="G4029" s="1">
        <v>45662</v>
      </c>
      <c r="H4029">
        <v>569.70000000000005</v>
      </c>
      <c r="I4029">
        <v>562.1</v>
      </c>
      <c r="J4029">
        <v>1131.8</v>
      </c>
    </row>
    <row r="4030" spans="1:10" x14ac:dyDescent="0.25">
      <c r="A4030" s="1">
        <v>45663</v>
      </c>
      <c r="B4030">
        <v>531.1</v>
      </c>
      <c r="C4030">
        <v>501</v>
      </c>
      <c r="D4030">
        <v>1032.0999999999999</v>
      </c>
      <c r="G4030" s="1">
        <v>45663</v>
      </c>
      <c r="H4030">
        <v>570.20000000000005</v>
      </c>
      <c r="I4030">
        <v>561.6</v>
      </c>
      <c r="J4030">
        <v>1131.8</v>
      </c>
    </row>
    <row r="4031" spans="1:10" x14ac:dyDescent="0.25">
      <c r="A4031" s="1">
        <v>45664</v>
      </c>
      <c r="B4031">
        <v>531</v>
      </c>
      <c r="C4031">
        <v>501.3</v>
      </c>
      <c r="D4031">
        <v>1032.3</v>
      </c>
      <c r="G4031" s="1">
        <v>45664</v>
      </c>
      <c r="H4031">
        <v>570.1</v>
      </c>
      <c r="I4031">
        <v>561.79999999999995</v>
      </c>
      <c r="J4031">
        <v>1131.9000000000001</v>
      </c>
    </row>
    <row r="4032" spans="1:10" x14ac:dyDescent="0.25">
      <c r="A4032" s="1">
        <v>45665</v>
      </c>
      <c r="B4032">
        <v>531</v>
      </c>
      <c r="C4032">
        <v>501.2</v>
      </c>
      <c r="D4032">
        <v>1032.2</v>
      </c>
      <c r="G4032" s="1">
        <v>45665</v>
      </c>
      <c r="H4032">
        <v>570.20000000000005</v>
      </c>
      <c r="I4032">
        <v>561.70000000000005</v>
      </c>
      <c r="J4032">
        <v>1131.9000000000001</v>
      </c>
    </row>
    <row r="4033" spans="1:10" x14ac:dyDescent="0.25">
      <c r="A4033" s="1">
        <v>45666</v>
      </c>
      <c r="B4033">
        <v>531</v>
      </c>
      <c r="C4033">
        <v>501.3</v>
      </c>
      <c r="D4033">
        <v>1032.3</v>
      </c>
      <c r="G4033" s="1">
        <v>45666</v>
      </c>
      <c r="H4033">
        <v>570.20000000000005</v>
      </c>
      <c r="I4033">
        <v>561.79999999999995</v>
      </c>
      <c r="J4033">
        <v>1132</v>
      </c>
    </row>
    <row r="4034" spans="1:10" x14ac:dyDescent="0.25">
      <c r="A4034" s="1">
        <v>45667</v>
      </c>
      <c r="B4034">
        <v>531.1</v>
      </c>
      <c r="C4034">
        <v>501.3</v>
      </c>
      <c r="D4034">
        <v>1032.4000000000001</v>
      </c>
      <c r="G4034" s="1">
        <v>45667</v>
      </c>
      <c r="H4034">
        <v>570.20000000000005</v>
      </c>
      <c r="I4034">
        <v>561.70000000000005</v>
      </c>
      <c r="J4034">
        <v>1131.9000000000001</v>
      </c>
    </row>
    <row r="4035" spans="1:10" x14ac:dyDescent="0.25">
      <c r="A4035" s="1">
        <v>45668</v>
      </c>
      <c r="B4035">
        <v>531</v>
      </c>
      <c r="C4035">
        <v>501.3</v>
      </c>
      <c r="D4035">
        <v>1032.3</v>
      </c>
      <c r="G4035" s="1">
        <v>45668</v>
      </c>
      <c r="H4035">
        <v>570.1</v>
      </c>
      <c r="I4035">
        <v>561.79999999999995</v>
      </c>
      <c r="J4035">
        <v>1131.9000000000001</v>
      </c>
    </row>
    <row r="4036" spans="1:10" x14ac:dyDescent="0.25">
      <c r="A4036" s="1">
        <v>45669</v>
      </c>
      <c r="B4036">
        <v>531</v>
      </c>
      <c r="C4036">
        <v>501.3</v>
      </c>
      <c r="D4036">
        <v>1032.3</v>
      </c>
      <c r="G4036" s="1">
        <v>45669</v>
      </c>
      <c r="H4036">
        <v>570.1</v>
      </c>
      <c r="I4036">
        <v>561.79999999999995</v>
      </c>
      <c r="J4036">
        <v>1131.9000000000001</v>
      </c>
    </row>
    <row r="4037" spans="1:10" x14ac:dyDescent="0.25">
      <c r="A4037" s="1">
        <v>45670</v>
      </c>
      <c r="B4037">
        <v>530.6</v>
      </c>
      <c r="C4037">
        <v>501.6</v>
      </c>
      <c r="D4037">
        <v>1032.2</v>
      </c>
      <c r="G4037" s="1">
        <v>45670</v>
      </c>
      <c r="H4037">
        <v>569.70000000000005</v>
      </c>
      <c r="I4037">
        <v>562.1</v>
      </c>
      <c r="J4037">
        <v>1131.8</v>
      </c>
    </row>
    <row r="4038" spans="1:10" x14ac:dyDescent="0.25">
      <c r="A4038" s="1">
        <v>45671</v>
      </c>
      <c r="B4038">
        <v>530.4</v>
      </c>
      <c r="C4038">
        <v>501.7</v>
      </c>
      <c r="D4038">
        <v>1032.0999999999999</v>
      </c>
      <c r="G4038" s="1">
        <v>45671</v>
      </c>
      <c r="H4038">
        <v>569.6</v>
      </c>
      <c r="I4038">
        <v>562.4</v>
      </c>
      <c r="J4038">
        <v>1132</v>
      </c>
    </row>
    <row r="4039" spans="1:10" x14ac:dyDescent="0.25">
      <c r="A4039" s="1">
        <v>45672</v>
      </c>
      <c r="B4039">
        <v>530.29999999999995</v>
      </c>
      <c r="C4039">
        <v>502</v>
      </c>
      <c r="D4039">
        <v>1032.3</v>
      </c>
      <c r="G4039" s="1">
        <v>45672</v>
      </c>
      <c r="H4039">
        <v>569.5</v>
      </c>
      <c r="I4039">
        <v>562.5</v>
      </c>
      <c r="J4039">
        <v>1132</v>
      </c>
    </row>
    <row r="4040" spans="1:10" x14ac:dyDescent="0.25">
      <c r="A4040" s="1">
        <v>45673</v>
      </c>
      <c r="B4040">
        <v>530.4</v>
      </c>
      <c r="C4040">
        <v>501.9</v>
      </c>
      <c r="D4040">
        <v>1032.3</v>
      </c>
      <c r="G4040" s="1">
        <v>45673</v>
      </c>
      <c r="H4040">
        <v>569.6</v>
      </c>
      <c r="I4040">
        <v>562.4</v>
      </c>
      <c r="J4040">
        <v>1132</v>
      </c>
    </row>
    <row r="4041" spans="1:10" x14ac:dyDescent="0.25">
      <c r="A4041" s="1">
        <v>45674</v>
      </c>
      <c r="B4041">
        <v>530.20000000000005</v>
      </c>
      <c r="C4041">
        <v>502</v>
      </c>
      <c r="D4041">
        <v>1032.2</v>
      </c>
      <c r="G4041" s="1">
        <v>45674</v>
      </c>
      <c r="H4041">
        <v>569.4</v>
      </c>
      <c r="I4041">
        <v>562.1</v>
      </c>
      <c r="J4041">
        <v>1131.5</v>
      </c>
    </row>
    <row r="4042" spans="1:10" x14ac:dyDescent="0.25">
      <c r="A4042" s="1">
        <v>45675</v>
      </c>
      <c r="B4042">
        <v>530.1</v>
      </c>
      <c r="C4042">
        <v>502</v>
      </c>
      <c r="D4042">
        <v>1032.0999999999999</v>
      </c>
      <c r="G4042" s="1">
        <v>45675</v>
      </c>
      <c r="H4042">
        <v>569.4</v>
      </c>
      <c r="I4042">
        <v>562.1</v>
      </c>
      <c r="J4042">
        <v>1131.5</v>
      </c>
    </row>
    <row r="4043" spans="1:10" x14ac:dyDescent="0.25">
      <c r="A4043" s="1">
        <v>45676</v>
      </c>
      <c r="B4043">
        <v>530.1</v>
      </c>
      <c r="C4043">
        <v>502</v>
      </c>
      <c r="D4043">
        <v>1032.0999999999999</v>
      </c>
      <c r="G4043" s="1">
        <v>45676</v>
      </c>
      <c r="H4043">
        <v>569.4</v>
      </c>
      <c r="I4043">
        <v>562.1</v>
      </c>
      <c r="J4043">
        <v>1131.5</v>
      </c>
    </row>
    <row r="4044" spans="1:10" x14ac:dyDescent="0.25">
      <c r="A4044" s="1">
        <v>45677</v>
      </c>
      <c r="B4044">
        <v>530.1</v>
      </c>
      <c r="C4044">
        <v>502</v>
      </c>
      <c r="D4044">
        <v>1032.0999999999999</v>
      </c>
      <c r="G4044" s="1">
        <v>45677</v>
      </c>
      <c r="H4044">
        <v>569.4</v>
      </c>
      <c r="I4044">
        <v>562.1</v>
      </c>
      <c r="J4044">
        <v>1131.5</v>
      </c>
    </row>
    <row r="4045" spans="1:10" x14ac:dyDescent="0.25">
      <c r="A4045" s="1">
        <v>45678</v>
      </c>
      <c r="B4045">
        <v>530.1</v>
      </c>
      <c r="C4045">
        <v>502</v>
      </c>
      <c r="D4045">
        <v>1032.0999999999999</v>
      </c>
      <c r="G4045" s="1">
        <v>45678</v>
      </c>
      <c r="H4045">
        <v>569.4</v>
      </c>
      <c r="I4045">
        <v>562.1</v>
      </c>
      <c r="J4045">
        <v>1131.5</v>
      </c>
    </row>
    <row r="4046" spans="1:10" x14ac:dyDescent="0.25">
      <c r="A4046" s="1">
        <v>45679</v>
      </c>
      <c r="B4046">
        <v>530.1</v>
      </c>
      <c r="C4046">
        <v>501.9</v>
      </c>
      <c r="D4046">
        <v>1032</v>
      </c>
      <c r="G4046" s="1">
        <v>45679</v>
      </c>
      <c r="H4046">
        <v>569.4</v>
      </c>
      <c r="I4046">
        <v>562</v>
      </c>
      <c r="J4046">
        <v>1131.4000000000001</v>
      </c>
    </row>
    <row r="4047" spans="1:10" x14ac:dyDescent="0.25">
      <c r="A4047" s="1">
        <v>45680</v>
      </c>
      <c r="B4047">
        <v>529.79999999999995</v>
      </c>
      <c r="C4047">
        <v>502</v>
      </c>
      <c r="D4047">
        <v>1031.8</v>
      </c>
      <c r="G4047" s="1">
        <v>45680</v>
      </c>
      <c r="H4047">
        <v>569.1</v>
      </c>
      <c r="I4047">
        <v>562.20000000000005</v>
      </c>
      <c r="J4047">
        <v>1131.3</v>
      </c>
    </row>
    <row r="4048" spans="1:10" x14ac:dyDescent="0.25">
      <c r="A4048" s="1">
        <v>45681</v>
      </c>
      <c r="B4048">
        <v>530</v>
      </c>
      <c r="C4048">
        <v>501.8</v>
      </c>
      <c r="D4048">
        <v>1031.8</v>
      </c>
      <c r="G4048" s="1">
        <v>45681</v>
      </c>
      <c r="H4048">
        <v>569.29999999999995</v>
      </c>
      <c r="I4048">
        <v>562</v>
      </c>
      <c r="J4048">
        <v>1131.3</v>
      </c>
    </row>
    <row r="4049" spans="1:10" x14ac:dyDescent="0.25">
      <c r="A4049" s="1">
        <v>45682</v>
      </c>
      <c r="B4049">
        <v>529.9</v>
      </c>
      <c r="C4049">
        <v>501.9</v>
      </c>
      <c r="D4049">
        <v>1031.8</v>
      </c>
      <c r="G4049" s="1">
        <v>45682</v>
      </c>
      <c r="H4049">
        <v>569.20000000000005</v>
      </c>
      <c r="I4049">
        <v>562.1</v>
      </c>
      <c r="J4049">
        <v>1131.3</v>
      </c>
    </row>
    <row r="4050" spans="1:10" x14ac:dyDescent="0.25">
      <c r="A4050" s="1">
        <v>45683</v>
      </c>
      <c r="B4050">
        <v>529.9</v>
      </c>
      <c r="C4050">
        <v>501.9</v>
      </c>
      <c r="D4050">
        <v>1031.8</v>
      </c>
      <c r="G4050" s="1">
        <v>45683</v>
      </c>
      <c r="H4050">
        <v>569.20000000000005</v>
      </c>
      <c r="I4050">
        <v>562.1</v>
      </c>
      <c r="J4050">
        <v>1131.3</v>
      </c>
    </row>
    <row r="4051" spans="1:10" x14ac:dyDescent="0.25">
      <c r="A4051" s="1">
        <v>45684</v>
      </c>
      <c r="B4051">
        <v>529.4</v>
      </c>
      <c r="C4051">
        <v>502.4</v>
      </c>
      <c r="D4051">
        <v>1031.8</v>
      </c>
      <c r="G4051" s="1">
        <v>45684</v>
      </c>
      <c r="H4051">
        <v>568.79999999999995</v>
      </c>
      <c r="I4051">
        <v>562.5</v>
      </c>
      <c r="J4051">
        <v>1131.3</v>
      </c>
    </row>
    <row r="4052" spans="1:10" x14ac:dyDescent="0.25">
      <c r="A4052" s="1">
        <v>45685</v>
      </c>
      <c r="B4052">
        <v>529.1</v>
      </c>
      <c r="C4052">
        <v>502.7</v>
      </c>
      <c r="D4052">
        <v>1031.8</v>
      </c>
      <c r="G4052" s="1">
        <v>45685</v>
      </c>
      <c r="H4052">
        <v>568.5</v>
      </c>
      <c r="I4052">
        <v>562.9</v>
      </c>
      <c r="J4052">
        <v>1131.4000000000001</v>
      </c>
    </row>
    <row r="4053" spans="1:10" x14ac:dyDescent="0.25">
      <c r="A4053" s="1">
        <v>45686</v>
      </c>
      <c r="B4053">
        <v>528.70000000000005</v>
      </c>
      <c r="C4053">
        <v>503.1</v>
      </c>
      <c r="D4053">
        <v>1031.8</v>
      </c>
      <c r="G4053" s="1">
        <v>45686</v>
      </c>
      <c r="H4053">
        <v>568.1</v>
      </c>
      <c r="I4053">
        <v>563.20000000000005</v>
      </c>
      <c r="J4053">
        <v>1131.3</v>
      </c>
    </row>
    <row r="4054" spans="1:10" x14ac:dyDescent="0.25">
      <c r="A4054" s="1">
        <v>45687</v>
      </c>
      <c r="B4054">
        <v>528.5</v>
      </c>
      <c r="C4054">
        <v>503.2</v>
      </c>
      <c r="D4054">
        <v>1031.7</v>
      </c>
      <c r="G4054" s="1">
        <v>45687</v>
      </c>
      <c r="H4054">
        <v>568</v>
      </c>
      <c r="I4054">
        <v>563.4</v>
      </c>
      <c r="J4054">
        <v>1131.4000000000001</v>
      </c>
    </row>
    <row r="4055" spans="1:10" x14ac:dyDescent="0.25">
      <c r="A4055" s="1">
        <v>45688</v>
      </c>
      <c r="B4055">
        <v>528.4</v>
      </c>
      <c r="C4055">
        <v>503.4</v>
      </c>
      <c r="D4055">
        <v>1031.8</v>
      </c>
      <c r="G4055" s="1">
        <v>45688</v>
      </c>
      <c r="H4055">
        <v>567.9</v>
      </c>
      <c r="I4055">
        <v>563.5</v>
      </c>
      <c r="J4055">
        <v>1131.4000000000001</v>
      </c>
    </row>
    <row r="4056" spans="1:10" x14ac:dyDescent="0.25">
      <c r="A4056" s="1">
        <v>45689</v>
      </c>
      <c r="B4056">
        <v>528.29999999999995</v>
      </c>
      <c r="C4056">
        <v>503.5</v>
      </c>
      <c r="D4056">
        <v>1031.8</v>
      </c>
      <c r="G4056" s="1">
        <v>45689</v>
      </c>
      <c r="H4056">
        <v>567.70000000000005</v>
      </c>
      <c r="I4056">
        <v>563.6</v>
      </c>
      <c r="J4056">
        <v>1131.3</v>
      </c>
    </row>
    <row r="4057" spans="1:10" x14ac:dyDescent="0.25">
      <c r="A4057" s="1">
        <v>45690</v>
      </c>
      <c r="B4057">
        <v>528.29999999999995</v>
      </c>
      <c r="C4057">
        <v>503.5</v>
      </c>
      <c r="D4057">
        <v>1031.8</v>
      </c>
      <c r="G4057" s="1">
        <v>45690</v>
      </c>
      <c r="H4057">
        <v>567.70000000000005</v>
      </c>
      <c r="I4057">
        <v>563.6</v>
      </c>
      <c r="J4057">
        <v>1131.3</v>
      </c>
    </row>
    <row r="4058" spans="1:10" x14ac:dyDescent="0.25">
      <c r="A4058" s="1">
        <v>45691</v>
      </c>
      <c r="B4058">
        <v>528.4</v>
      </c>
      <c r="C4058">
        <v>503.4</v>
      </c>
      <c r="D4058">
        <v>1031.8</v>
      </c>
      <c r="G4058" s="1">
        <v>45691</v>
      </c>
      <c r="H4058">
        <v>567.9</v>
      </c>
      <c r="I4058">
        <v>563.5</v>
      </c>
      <c r="J4058">
        <v>1131.4000000000001</v>
      </c>
    </row>
    <row r="4059" spans="1:10" x14ac:dyDescent="0.25">
      <c r="A4059" s="1">
        <v>45692</v>
      </c>
      <c r="B4059">
        <v>528.20000000000005</v>
      </c>
      <c r="C4059">
        <v>503.6</v>
      </c>
      <c r="D4059">
        <v>1031.8</v>
      </c>
      <c r="G4059" s="1">
        <v>45692</v>
      </c>
      <c r="H4059">
        <v>567.70000000000005</v>
      </c>
      <c r="I4059">
        <v>563.70000000000005</v>
      </c>
      <c r="J4059">
        <v>1131.4000000000001</v>
      </c>
    </row>
    <row r="4060" spans="1:10" x14ac:dyDescent="0.25">
      <c r="A4060" s="1">
        <v>45693</v>
      </c>
      <c r="B4060">
        <v>527.9</v>
      </c>
      <c r="C4060">
        <v>503.9</v>
      </c>
      <c r="D4060">
        <v>1031.8</v>
      </c>
      <c r="G4060" s="1">
        <v>45693</v>
      </c>
      <c r="H4060">
        <v>567.4</v>
      </c>
      <c r="I4060">
        <v>564</v>
      </c>
      <c r="J4060">
        <v>1131.4000000000001</v>
      </c>
    </row>
    <row r="4061" spans="1:10" x14ac:dyDescent="0.25">
      <c r="A4061" s="1">
        <v>45694</v>
      </c>
      <c r="B4061">
        <v>528.1</v>
      </c>
      <c r="C4061">
        <v>503.7</v>
      </c>
      <c r="D4061">
        <v>1031.8</v>
      </c>
      <c r="G4061" s="1">
        <v>45694</v>
      </c>
      <c r="H4061">
        <v>567.6</v>
      </c>
      <c r="I4061">
        <v>563.79999999999995</v>
      </c>
      <c r="J4061">
        <v>1131.4000000000001</v>
      </c>
    </row>
    <row r="4062" spans="1:10" x14ac:dyDescent="0.25">
      <c r="A4062" s="1">
        <v>45695</v>
      </c>
      <c r="B4062">
        <v>528</v>
      </c>
      <c r="C4062">
        <v>503.9</v>
      </c>
      <c r="D4062">
        <v>1031.9000000000001</v>
      </c>
      <c r="G4062" s="1">
        <v>45695</v>
      </c>
      <c r="H4062">
        <v>567.4</v>
      </c>
      <c r="I4062">
        <v>564</v>
      </c>
      <c r="J4062">
        <v>1131.4000000000001</v>
      </c>
    </row>
    <row r="4063" spans="1:10" x14ac:dyDescent="0.25">
      <c r="A4063" s="1">
        <v>45696</v>
      </c>
      <c r="B4063">
        <v>527.9</v>
      </c>
      <c r="C4063">
        <v>503.8</v>
      </c>
      <c r="D4063">
        <v>1031.7</v>
      </c>
      <c r="G4063" s="1">
        <v>45696</v>
      </c>
      <c r="H4063">
        <v>567.29999999999995</v>
      </c>
      <c r="I4063">
        <v>564</v>
      </c>
      <c r="J4063">
        <v>1131.3</v>
      </c>
    </row>
    <row r="4064" spans="1:10" x14ac:dyDescent="0.25">
      <c r="A4064" s="1">
        <v>45697</v>
      </c>
      <c r="B4064">
        <v>527.9</v>
      </c>
      <c r="C4064">
        <v>503.8</v>
      </c>
      <c r="D4064">
        <v>1031.7</v>
      </c>
      <c r="G4064" s="1">
        <v>45697</v>
      </c>
      <c r="H4064">
        <v>567.29999999999995</v>
      </c>
      <c r="I4064">
        <v>564</v>
      </c>
      <c r="J4064">
        <v>1131.3</v>
      </c>
    </row>
    <row r="4065" spans="1:10" x14ac:dyDescent="0.25">
      <c r="A4065" s="1">
        <v>45698</v>
      </c>
      <c r="B4065">
        <v>527.9</v>
      </c>
      <c r="C4065">
        <v>503.8</v>
      </c>
      <c r="D4065">
        <v>1031.7</v>
      </c>
      <c r="G4065" s="1">
        <v>45698</v>
      </c>
      <c r="H4065">
        <v>567.4</v>
      </c>
      <c r="I4065">
        <v>564</v>
      </c>
      <c r="J4065">
        <v>1131.4000000000001</v>
      </c>
    </row>
    <row r="4066" spans="1:10" x14ac:dyDescent="0.25">
      <c r="A4066" s="1">
        <v>45699</v>
      </c>
      <c r="B4066">
        <v>527.6</v>
      </c>
      <c r="C4066">
        <v>504.1</v>
      </c>
      <c r="D4066">
        <v>1031.7</v>
      </c>
      <c r="G4066" s="1">
        <v>45699</v>
      </c>
      <c r="H4066">
        <v>567.1</v>
      </c>
      <c r="I4066">
        <v>564.20000000000005</v>
      </c>
      <c r="J4066">
        <v>1131.3</v>
      </c>
    </row>
    <row r="4067" spans="1:10" x14ac:dyDescent="0.25">
      <c r="A4067" s="1">
        <v>45700</v>
      </c>
      <c r="B4067">
        <v>527.29999999999995</v>
      </c>
      <c r="C4067">
        <v>504.4</v>
      </c>
      <c r="D4067">
        <v>1031.7</v>
      </c>
      <c r="G4067" s="1">
        <v>45700</v>
      </c>
      <c r="H4067">
        <v>566.79999999999995</v>
      </c>
      <c r="I4067">
        <v>564.5</v>
      </c>
      <c r="J4067">
        <v>1131.3</v>
      </c>
    </row>
    <row r="4068" spans="1:10" x14ac:dyDescent="0.25">
      <c r="A4068" s="1">
        <v>45701</v>
      </c>
      <c r="B4068">
        <v>527.29999999999995</v>
      </c>
      <c r="C4068">
        <v>504.4</v>
      </c>
      <c r="D4068">
        <v>1031.7</v>
      </c>
      <c r="G4068" s="1">
        <v>45701</v>
      </c>
      <c r="H4068">
        <v>566.79999999999995</v>
      </c>
      <c r="I4068">
        <v>564.4</v>
      </c>
      <c r="J4068">
        <v>1131.2</v>
      </c>
    </row>
    <row r="4069" spans="1:10" x14ac:dyDescent="0.25">
      <c r="A4069" s="1">
        <v>45702</v>
      </c>
      <c r="B4069">
        <v>527.29999999999995</v>
      </c>
      <c r="C4069">
        <v>504.5</v>
      </c>
      <c r="D4069">
        <v>1031.8</v>
      </c>
      <c r="G4069" s="1">
        <v>45702</v>
      </c>
      <c r="H4069">
        <v>566.79999999999995</v>
      </c>
      <c r="I4069">
        <v>564.5</v>
      </c>
      <c r="J4069">
        <v>1131.3</v>
      </c>
    </row>
    <row r="4070" spans="1:10" x14ac:dyDescent="0.25">
      <c r="A4070" s="1">
        <v>45703</v>
      </c>
      <c r="B4070">
        <v>527.29999999999995</v>
      </c>
      <c r="C4070">
        <v>504.4</v>
      </c>
      <c r="D4070">
        <v>1031.7</v>
      </c>
      <c r="G4070" s="1">
        <v>45703</v>
      </c>
      <c r="H4070">
        <v>566.79999999999995</v>
      </c>
      <c r="I4070">
        <v>564.4</v>
      </c>
      <c r="J4070">
        <v>1131.2</v>
      </c>
    </row>
    <row r="4071" spans="1:10" x14ac:dyDescent="0.25">
      <c r="A4071" s="1">
        <v>45704</v>
      </c>
      <c r="B4071">
        <v>527.29999999999995</v>
      </c>
      <c r="C4071">
        <v>504.4</v>
      </c>
      <c r="D4071">
        <v>1031.7</v>
      </c>
      <c r="G4071" s="1">
        <v>45704</v>
      </c>
      <c r="H4071">
        <v>566.79999999999995</v>
      </c>
      <c r="I4071">
        <v>564.4</v>
      </c>
      <c r="J4071">
        <v>1131.2</v>
      </c>
    </row>
    <row r="4072" spans="1:10" x14ac:dyDescent="0.25">
      <c r="A4072" s="1">
        <v>45705</v>
      </c>
      <c r="B4072">
        <v>527.29999999999995</v>
      </c>
      <c r="C4072">
        <v>504.4</v>
      </c>
      <c r="D4072">
        <v>1031.7</v>
      </c>
      <c r="G4072" s="1">
        <v>45705</v>
      </c>
      <c r="H4072">
        <v>566.79999999999995</v>
      </c>
      <c r="I4072">
        <v>564.4</v>
      </c>
      <c r="J4072">
        <v>1131.2</v>
      </c>
    </row>
    <row r="4073" spans="1:10" x14ac:dyDescent="0.25">
      <c r="A4073" s="1">
        <v>45706</v>
      </c>
      <c r="B4073">
        <v>527.1</v>
      </c>
      <c r="C4073">
        <v>504.6</v>
      </c>
      <c r="D4073">
        <v>1031.7</v>
      </c>
      <c r="G4073" s="1">
        <v>45706</v>
      </c>
      <c r="H4073">
        <v>566.6</v>
      </c>
      <c r="I4073">
        <v>564.70000000000005</v>
      </c>
      <c r="J4073">
        <v>1131.3</v>
      </c>
    </row>
    <row r="4074" spans="1:10" x14ac:dyDescent="0.25">
      <c r="A4074" s="1">
        <v>45707</v>
      </c>
      <c r="B4074">
        <v>527.20000000000005</v>
      </c>
      <c r="C4074">
        <v>504.5</v>
      </c>
      <c r="D4074">
        <v>1031.7</v>
      </c>
      <c r="G4074" s="1">
        <v>45707</v>
      </c>
      <c r="H4074">
        <v>566.79999999999995</v>
      </c>
      <c r="I4074">
        <v>564.5</v>
      </c>
      <c r="J4074">
        <v>1131.3</v>
      </c>
    </row>
    <row r="4075" spans="1:10" x14ac:dyDescent="0.25">
      <c r="A4075" s="1">
        <v>45708</v>
      </c>
      <c r="B4075">
        <v>527.20000000000005</v>
      </c>
      <c r="C4075">
        <v>504.4</v>
      </c>
      <c r="D4075">
        <v>1031.5999999999999</v>
      </c>
      <c r="G4075" s="1">
        <v>45708</v>
      </c>
      <c r="H4075">
        <v>566.9</v>
      </c>
      <c r="I4075">
        <v>564.20000000000005</v>
      </c>
      <c r="J4075">
        <v>1131.0999999999999</v>
      </c>
    </row>
    <row r="4076" spans="1:10" x14ac:dyDescent="0.25">
      <c r="A4076" s="1">
        <v>45709</v>
      </c>
      <c r="B4076">
        <v>527.1</v>
      </c>
      <c r="C4076">
        <v>504.6</v>
      </c>
      <c r="D4076">
        <v>1031.7</v>
      </c>
      <c r="G4076" s="1">
        <v>45709</v>
      </c>
      <c r="H4076">
        <v>566.79999999999995</v>
      </c>
      <c r="I4076">
        <v>564.4</v>
      </c>
      <c r="J4076">
        <v>1131.2</v>
      </c>
    </row>
    <row r="4077" spans="1:10" x14ac:dyDescent="0.25">
      <c r="A4077" s="1">
        <v>45710</v>
      </c>
      <c r="B4077">
        <v>527.1</v>
      </c>
      <c r="C4077">
        <v>504.7</v>
      </c>
      <c r="D4077">
        <v>1031.8</v>
      </c>
      <c r="G4077" s="1">
        <v>45710</v>
      </c>
      <c r="H4077">
        <v>566.79999999999995</v>
      </c>
      <c r="I4077">
        <v>564.5</v>
      </c>
      <c r="J4077">
        <v>1131.3</v>
      </c>
    </row>
    <row r="4078" spans="1:10" x14ac:dyDescent="0.25">
      <c r="A4078" s="1">
        <v>45711</v>
      </c>
      <c r="B4078">
        <v>527.1</v>
      </c>
      <c r="C4078">
        <v>504.7</v>
      </c>
      <c r="D4078">
        <v>1031.8</v>
      </c>
      <c r="G4078" s="1">
        <v>45711</v>
      </c>
      <c r="H4078">
        <v>566.79999999999995</v>
      </c>
      <c r="I4078">
        <v>564.5</v>
      </c>
      <c r="J4078">
        <v>1131.3</v>
      </c>
    </row>
    <row r="4079" spans="1:10" x14ac:dyDescent="0.25">
      <c r="A4079" s="1">
        <v>45712</v>
      </c>
      <c r="B4079">
        <v>527.1</v>
      </c>
      <c r="C4079">
        <v>504.7</v>
      </c>
      <c r="D4079">
        <v>1031.8</v>
      </c>
      <c r="G4079" s="1">
        <v>45712</v>
      </c>
      <c r="H4079">
        <v>566.79999999999995</v>
      </c>
      <c r="I4079">
        <v>564.5</v>
      </c>
      <c r="J4079">
        <v>1131.3</v>
      </c>
    </row>
    <row r="4080" spans="1:10" x14ac:dyDescent="0.25">
      <c r="A4080" s="1">
        <v>45713</v>
      </c>
      <c r="B4080">
        <v>526.9</v>
      </c>
      <c r="C4080">
        <v>504.8</v>
      </c>
      <c r="D4080">
        <v>1031.7</v>
      </c>
      <c r="G4080" s="1">
        <v>45713</v>
      </c>
      <c r="H4080">
        <v>566.6</v>
      </c>
      <c r="I4080">
        <v>564.70000000000005</v>
      </c>
      <c r="J4080">
        <v>1131.3</v>
      </c>
    </row>
    <row r="4081" spans="1:10" x14ac:dyDescent="0.25">
      <c r="A4081" s="1">
        <v>45714</v>
      </c>
      <c r="B4081">
        <v>526.70000000000005</v>
      </c>
      <c r="C4081">
        <v>505</v>
      </c>
      <c r="D4081">
        <v>1031.7</v>
      </c>
      <c r="G4081" s="1">
        <v>45714</v>
      </c>
      <c r="H4081">
        <v>566.4</v>
      </c>
      <c r="I4081">
        <v>564.9</v>
      </c>
      <c r="J4081">
        <v>1131.3</v>
      </c>
    </row>
    <row r="4082" spans="1:10" x14ac:dyDescent="0.25">
      <c r="A4082" s="1">
        <v>45715</v>
      </c>
      <c r="B4082">
        <v>526.5</v>
      </c>
      <c r="C4082">
        <v>505.1</v>
      </c>
      <c r="D4082">
        <v>1031.5999999999999</v>
      </c>
      <c r="G4082" s="1">
        <v>45715</v>
      </c>
      <c r="H4082">
        <v>566.29999999999995</v>
      </c>
      <c r="I4082">
        <v>564.9</v>
      </c>
      <c r="J4082">
        <v>1131.2</v>
      </c>
    </row>
    <row r="4083" spans="1:10" x14ac:dyDescent="0.25">
      <c r="A4083" s="1">
        <v>45716</v>
      </c>
      <c r="B4083">
        <v>526.20000000000005</v>
      </c>
      <c r="C4083">
        <v>505.5</v>
      </c>
      <c r="D4083">
        <v>1031.7</v>
      </c>
      <c r="G4083" s="1">
        <v>45716</v>
      </c>
      <c r="H4083">
        <v>566</v>
      </c>
      <c r="I4083">
        <v>565.29999999999995</v>
      </c>
      <c r="J4083">
        <v>1131.3</v>
      </c>
    </row>
    <row r="4084" spans="1:10" x14ac:dyDescent="0.25">
      <c r="A4084" s="1">
        <v>45717</v>
      </c>
      <c r="B4084">
        <v>526.20000000000005</v>
      </c>
      <c r="C4084">
        <v>505.5</v>
      </c>
      <c r="D4084">
        <v>1031.7</v>
      </c>
      <c r="G4084" s="1">
        <v>45717</v>
      </c>
      <c r="H4084">
        <v>565.9</v>
      </c>
      <c r="I4084">
        <v>565.29999999999995</v>
      </c>
      <c r="J4084">
        <v>1131.2</v>
      </c>
    </row>
    <row r="4085" spans="1:10" x14ac:dyDescent="0.25">
      <c r="A4085" s="1">
        <v>45718</v>
      </c>
      <c r="B4085">
        <v>526.20000000000005</v>
      </c>
      <c r="C4085">
        <v>505.5</v>
      </c>
      <c r="D4085">
        <v>1031.7</v>
      </c>
      <c r="G4085" s="1">
        <v>45718</v>
      </c>
      <c r="H4085">
        <v>565.9</v>
      </c>
      <c r="I4085">
        <v>565.29999999999995</v>
      </c>
      <c r="J4085">
        <v>1131.2</v>
      </c>
    </row>
    <row r="4086" spans="1:10" x14ac:dyDescent="0.25">
      <c r="A4086" s="1">
        <v>45719</v>
      </c>
      <c r="B4086">
        <v>526.6</v>
      </c>
      <c r="C4086">
        <v>505.1</v>
      </c>
      <c r="D4086">
        <v>1031.7</v>
      </c>
      <c r="G4086" s="1">
        <v>45719</v>
      </c>
      <c r="H4086">
        <v>566.6</v>
      </c>
      <c r="I4086">
        <v>564.6</v>
      </c>
      <c r="J4086">
        <v>1131.2</v>
      </c>
    </row>
    <row r="4087" spans="1:10" x14ac:dyDescent="0.25">
      <c r="A4087" s="1">
        <v>45720</v>
      </c>
      <c r="B4087">
        <v>526.79999999999995</v>
      </c>
      <c r="C4087">
        <v>504.7</v>
      </c>
      <c r="D4087">
        <v>1031.5</v>
      </c>
      <c r="G4087" s="1">
        <v>45720</v>
      </c>
      <c r="H4087">
        <v>566.70000000000005</v>
      </c>
      <c r="I4087">
        <v>564.29999999999995</v>
      </c>
      <c r="J4087">
        <v>1131</v>
      </c>
    </row>
    <row r="4088" spans="1:10" x14ac:dyDescent="0.25">
      <c r="A4088" s="1">
        <v>45721</v>
      </c>
      <c r="B4088">
        <v>526.70000000000005</v>
      </c>
      <c r="C4088">
        <v>504.8</v>
      </c>
      <c r="D4088">
        <v>1031.5</v>
      </c>
      <c r="G4088" s="1">
        <v>45721</v>
      </c>
      <c r="H4088">
        <v>566.6</v>
      </c>
      <c r="I4088">
        <v>564.4</v>
      </c>
      <c r="J4088">
        <v>1131</v>
      </c>
    </row>
    <row r="4089" spans="1:10" x14ac:dyDescent="0.25">
      <c r="A4089" s="1">
        <v>45722</v>
      </c>
      <c r="B4089">
        <v>526.5</v>
      </c>
      <c r="C4089">
        <v>504.8</v>
      </c>
      <c r="D4089">
        <v>1031.3</v>
      </c>
      <c r="G4089" s="1">
        <v>45722</v>
      </c>
      <c r="H4089">
        <v>566.29999999999995</v>
      </c>
      <c r="I4089">
        <v>564.4</v>
      </c>
      <c r="J4089">
        <v>1130.7</v>
      </c>
    </row>
    <row r="4090" spans="1:10" x14ac:dyDescent="0.25">
      <c r="A4090" s="1">
        <v>45723</v>
      </c>
      <c r="B4090">
        <v>526.29999999999995</v>
      </c>
      <c r="C4090">
        <v>504.9</v>
      </c>
      <c r="D4090">
        <v>1031.2</v>
      </c>
      <c r="G4090" s="1">
        <v>45723</v>
      </c>
      <c r="H4090">
        <v>566.20000000000005</v>
      </c>
      <c r="I4090">
        <v>564.6</v>
      </c>
      <c r="J4090">
        <v>1130.8</v>
      </c>
    </row>
    <row r="4091" spans="1:10" x14ac:dyDescent="0.25">
      <c r="A4091" s="1">
        <v>45724</v>
      </c>
      <c r="B4091">
        <v>526.20000000000005</v>
      </c>
      <c r="C4091">
        <v>506.3</v>
      </c>
      <c r="D4091">
        <v>1032.5</v>
      </c>
      <c r="G4091" s="1">
        <v>45724</v>
      </c>
      <c r="H4091">
        <v>566.1</v>
      </c>
      <c r="I4091">
        <v>566</v>
      </c>
      <c r="J4091">
        <v>1132.0999999999999</v>
      </c>
    </row>
    <row r="4092" spans="1:10" x14ac:dyDescent="0.25">
      <c r="A4092" s="1">
        <v>45725</v>
      </c>
      <c r="B4092">
        <v>526.20000000000005</v>
      </c>
      <c r="C4092">
        <v>506.3</v>
      </c>
      <c r="D4092">
        <v>1032.5</v>
      </c>
      <c r="G4092" s="1">
        <v>45725</v>
      </c>
      <c r="H4092">
        <v>566.1</v>
      </c>
      <c r="I4092">
        <v>566</v>
      </c>
      <c r="J4092">
        <v>1132.0999999999999</v>
      </c>
    </row>
    <row r="4093" spans="1:10" x14ac:dyDescent="0.25">
      <c r="A4093" s="1">
        <v>45726</v>
      </c>
      <c r="B4093">
        <v>526.20000000000005</v>
      </c>
      <c r="C4093">
        <v>506.2</v>
      </c>
      <c r="D4093">
        <v>1032.4000000000001</v>
      </c>
      <c r="G4093" s="1">
        <v>45726</v>
      </c>
      <c r="H4093">
        <v>566.1</v>
      </c>
      <c r="I4093">
        <v>565.9</v>
      </c>
      <c r="J4093">
        <v>1132</v>
      </c>
    </row>
    <row r="4094" spans="1:10" x14ac:dyDescent="0.25">
      <c r="A4094" s="1">
        <v>45727</v>
      </c>
      <c r="B4094">
        <v>526</v>
      </c>
      <c r="C4094">
        <v>506.4</v>
      </c>
      <c r="D4094">
        <v>1032.4000000000001</v>
      </c>
      <c r="G4094" s="1">
        <v>45727</v>
      </c>
      <c r="H4094">
        <v>565.9</v>
      </c>
      <c r="I4094">
        <v>566.1</v>
      </c>
      <c r="J4094">
        <v>1132</v>
      </c>
    </row>
    <row r="4095" spans="1:10" x14ac:dyDescent="0.25">
      <c r="A4095" s="1">
        <v>45728</v>
      </c>
      <c r="B4095">
        <v>525.79999999999995</v>
      </c>
      <c r="C4095">
        <v>506.4</v>
      </c>
      <c r="D4095">
        <v>1032.2</v>
      </c>
      <c r="G4095" s="1">
        <v>45728</v>
      </c>
      <c r="H4095">
        <v>565.79999999999995</v>
      </c>
      <c r="I4095">
        <v>566.1</v>
      </c>
      <c r="J4095">
        <v>1131.9000000000001</v>
      </c>
    </row>
    <row r="4096" spans="1:10" x14ac:dyDescent="0.25">
      <c r="A4096" s="1">
        <v>45729</v>
      </c>
      <c r="B4096">
        <v>525.79999999999995</v>
      </c>
      <c r="C4096">
        <v>506.4</v>
      </c>
      <c r="D4096">
        <v>1032.2</v>
      </c>
      <c r="G4096" s="1">
        <v>45729</v>
      </c>
      <c r="H4096">
        <v>565.79999999999995</v>
      </c>
      <c r="I4096">
        <v>566.1</v>
      </c>
      <c r="J4096">
        <v>1131.9000000000001</v>
      </c>
    </row>
    <row r="4097" spans="1:10" x14ac:dyDescent="0.25">
      <c r="A4097" s="1">
        <v>45730</v>
      </c>
      <c r="B4097">
        <v>525.6</v>
      </c>
      <c r="C4097">
        <v>506.5</v>
      </c>
      <c r="D4097">
        <v>1032.0999999999999</v>
      </c>
      <c r="G4097" s="1">
        <v>45730</v>
      </c>
      <c r="H4097">
        <v>565.6</v>
      </c>
      <c r="I4097">
        <v>566.20000000000005</v>
      </c>
      <c r="J4097">
        <v>1131.8</v>
      </c>
    </row>
    <row r="4098" spans="1:10" x14ac:dyDescent="0.25">
      <c r="A4098" s="1">
        <v>45731</v>
      </c>
      <c r="B4098">
        <v>525.6</v>
      </c>
      <c r="C4098">
        <v>506.6</v>
      </c>
      <c r="D4098">
        <v>1032.2</v>
      </c>
      <c r="G4098" s="1">
        <v>45731</v>
      </c>
      <c r="H4098">
        <v>565.6</v>
      </c>
      <c r="I4098">
        <v>566.20000000000005</v>
      </c>
      <c r="J4098">
        <v>1131.8</v>
      </c>
    </row>
    <row r="4099" spans="1:10" x14ac:dyDescent="0.25">
      <c r="A4099" s="1">
        <v>45732</v>
      </c>
      <c r="B4099">
        <v>525.6</v>
      </c>
      <c r="C4099">
        <v>506.6</v>
      </c>
      <c r="D4099">
        <v>1032.2</v>
      </c>
      <c r="G4099" s="1">
        <v>45732</v>
      </c>
      <c r="H4099">
        <v>565.6</v>
      </c>
      <c r="I4099">
        <v>566.20000000000005</v>
      </c>
      <c r="J4099">
        <v>1131.8</v>
      </c>
    </row>
    <row r="4100" spans="1:10" x14ac:dyDescent="0.25">
      <c r="A4100" s="1">
        <v>45733</v>
      </c>
      <c r="B4100">
        <v>525.4</v>
      </c>
      <c r="C4100">
        <v>506.8</v>
      </c>
      <c r="D4100">
        <v>1032.2</v>
      </c>
      <c r="G4100" s="1">
        <v>45733</v>
      </c>
      <c r="H4100">
        <v>565.4</v>
      </c>
      <c r="I4100">
        <v>566.4</v>
      </c>
      <c r="J4100">
        <v>1131.8</v>
      </c>
    </row>
    <row r="4101" spans="1:10" x14ac:dyDescent="0.25">
      <c r="A4101" s="1">
        <v>45734</v>
      </c>
      <c r="B4101">
        <v>525.29999999999995</v>
      </c>
      <c r="C4101">
        <v>506.9</v>
      </c>
      <c r="D4101">
        <v>1032.2</v>
      </c>
      <c r="G4101" s="1">
        <v>45734</v>
      </c>
      <c r="H4101">
        <v>565.29999999999995</v>
      </c>
      <c r="I4101">
        <v>566.5</v>
      </c>
      <c r="J4101">
        <v>1131.8</v>
      </c>
    </row>
    <row r="4102" spans="1:10" x14ac:dyDescent="0.25">
      <c r="A4102" s="1">
        <v>45735</v>
      </c>
      <c r="B4102">
        <v>525.1</v>
      </c>
      <c r="C4102">
        <v>507</v>
      </c>
      <c r="D4102">
        <v>1032.0999999999999</v>
      </c>
      <c r="G4102" s="1">
        <v>45735</v>
      </c>
      <c r="H4102">
        <v>565.1</v>
      </c>
      <c r="I4102">
        <v>566.6</v>
      </c>
      <c r="J4102">
        <v>1131.7</v>
      </c>
    </row>
    <row r="4103" spans="1:10" x14ac:dyDescent="0.25">
      <c r="A4103" s="1">
        <v>45736</v>
      </c>
      <c r="B4103">
        <v>525.1</v>
      </c>
      <c r="C4103">
        <v>507.1</v>
      </c>
      <c r="D4103">
        <v>1032.2</v>
      </c>
      <c r="G4103" s="1">
        <v>45736</v>
      </c>
      <c r="H4103">
        <v>565.20000000000005</v>
      </c>
      <c r="I4103">
        <v>566.5</v>
      </c>
      <c r="J4103">
        <v>1131.7</v>
      </c>
    </row>
    <row r="4104" spans="1:10" x14ac:dyDescent="0.25">
      <c r="A4104" s="1">
        <v>45737</v>
      </c>
      <c r="B4104">
        <v>525.20000000000005</v>
      </c>
      <c r="C4104">
        <v>506.9</v>
      </c>
      <c r="D4104">
        <v>1032.0999999999999</v>
      </c>
      <c r="G4104" s="1">
        <v>45737</v>
      </c>
      <c r="H4104">
        <v>565.29999999999995</v>
      </c>
      <c r="I4104">
        <v>566.4</v>
      </c>
      <c r="J4104">
        <v>1131.7</v>
      </c>
    </row>
    <row r="4105" spans="1:10" x14ac:dyDescent="0.25">
      <c r="A4105" s="1">
        <v>45738</v>
      </c>
      <c r="B4105">
        <v>525.20000000000005</v>
      </c>
      <c r="C4105">
        <v>507</v>
      </c>
      <c r="D4105">
        <v>1032.2</v>
      </c>
      <c r="G4105" s="1">
        <v>45738</v>
      </c>
      <c r="H4105">
        <v>565.29999999999995</v>
      </c>
      <c r="I4105">
        <v>566.29999999999995</v>
      </c>
      <c r="J4105">
        <v>1131.5999999999999</v>
      </c>
    </row>
    <row r="4106" spans="1:10" x14ac:dyDescent="0.25">
      <c r="A4106" s="1">
        <v>45739</v>
      </c>
      <c r="B4106">
        <v>525.20000000000005</v>
      </c>
      <c r="C4106">
        <v>507</v>
      </c>
      <c r="D4106">
        <v>1032.2</v>
      </c>
      <c r="G4106" s="1">
        <v>45739</v>
      </c>
      <c r="H4106">
        <v>565.29999999999995</v>
      </c>
      <c r="I4106">
        <v>566.29999999999995</v>
      </c>
      <c r="J4106">
        <v>1131.5999999999999</v>
      </c>
    </row>
    <row r="4107" spans="1:10" x14ac:dyDescent="0.25">
      <c r="A4107" s="1">
        <v>45740</v>
      </c>
      <c r="B4107">
        <v>525</v>
      </c>
      <c r="C4107">
        <v>507.2</v>
      </c>
      <c r="D4107">
        <v>1032.2</v>
      </c>
      <c r="G4107" s="1">
        <v>45740</v>
      </c>
      <c r="H4107">
        <v>565.1</v>
      </c>
      <c r="I4107">
        <v>566.5</v>
      </c>
      <c r="J4107">
        <v>1131.5999999999999</v>
      </c>
    </row>
    <row r="4108" spans="1:10" x14ac:dyDescent="0.25">
      <c r="A4108" s="1">
        <v>45741</v>
      </c>
      <c r="B4108">
        <v>525.1</v>
      </c>
      <c r="C4108">
        <v>507.1</v>
      </c>
      <c r="D4108">
        <v>1032.2</v>
      </c>
      <c r="G4108" s="1">
        <v>45741</v>
      </c>
      <c r="H4108">
        <v>565.20000000000005</v>
      </c>
      <c r="I4108">
        <v>566.5</v>
      </c>
      <c r="J4108">
        <v>1131.7</v>
      </c>
    </row>
    <row r="4109" spans="1:10" x14ac:dyDescent="0.25">
      <c r="A4109" s="1">
        <v>45742</v>
      </c>
      <c r="B4109">
        <v>525</v>
      </c>
      <c r="C4109">
        <v>507.2</v>
      </c>
      <c r="D4109">
        <v>1032.2</v>
      </c>
      <c r="G4109" s="1">
        <v>45742</v>
      </c>
      <c r="H4109">
        <v>565.1</v>
      </c>
      <c r="I4109">
        <v>566.5</v>
      </c>
      <c r="J4109">
        <v>1131.5999999999999</v>
      </c>
    </row>
    <row r="4110" spans="1:10" x14ac:dyDescent="0.25">
      <c r="A4110" s="1">
        <v>45743</v>
      </c>
      <c r="B4110">
        <v>524.9</v>
      </c>
      <c r="C4110">
        <v>507.2</v>
      </c>
      <c r="D4110">
        <v>1032.0999999999999</v>
      </c>
      <c r="G4110" s="1">
        <v>45743</v>
      </c>
      <c r="H4110">
        <v>565</v>
      </c>
      <c r="I4110">
        <v>566.6</v>
      </c>
      <c r="J4110">
        <v>1131.5999999999999</v>
      </c>
    </row>
    <row r="4111" spans="1:10" x14ac:dyDescent="0.25">
      <c r="A4111" s="1">
        <v>45744</v>
      </c>
      <c r="B4111">
        <v>524.79999999999995</v>
      </c>
      <c r="C4111">
        <v>507.7</v>
      </c>
      <c r="D4111">
        <v>1032.5</v>
      </c>
      <c r="G4111" s="1">
        <v>45744</v>
      </c>
      <c r="H4111">
        <v>564.9</v>
      </c>
      <c r="I4111">
        <v>567.1</v>
      </c>
      <c r="J4111">
        <v>1132</v>
      </c>
    </row>
    <row r="4112" spans="1:10" x14ac:dyDescent="0.25">
      <c r="A4112" s="1">
        <v>45745</v>
      </c>
      <c r="B4112">
        <v>524.70000000000005</v>
      </c>
      <c r="C4112">
        <v>507.8</v>
      </c>
      <c r="D4112">
        <v>1032.5</v>
      </c>
      <c r="G4112" s="1">
        <v>45745</v>
      </c>
      <c r="H4112">
        <v>564.79999999999995</v>
      </c>
      <c r="I4112">
        <v>567.20000000000005</v>
      </c>
      <c r="J4112">
        <v>1132</v>
      </c>
    </row>
    <row r="4113" spans="1:10" x14ac:dyDescent="0.25">
      <c r="A4113" s="1">
        <v>45746</v>
      </c>
      <c r="B4113">
        <v>524.70000000000005</v>
      </c>
      <c r="C4113">
        <v>507.8</v>
      </c>
      <c r="D4113">
        <v>1032.5</v>
      </c>
      <c r="G4113" s="1">
        <v>45746</v>
      </c>
      <c r="H4113">
        <v>564.79999999999995</v>
      </c>
      <c r="I4113">
        <v>567.20000000000005</v>
      </c>
      <c r="J4113">
        <v>1132</v>
      </c>
    </row>
    <row r="4114" spans="1:10" x14ac:dyDescent="0.25">
      <c r="A4114" s="1">
        <v>45747</v>
      </c>
      <c r="B4114">
        <v>524.9</v>
      </c>
      <c r="C4114">
        <v>507.6</v>
      </c>
      <c r="D4114">
        <v>1032.5</v>
      </c>
      <c r="G4114" s="1">
        <v>45747</v>
      </c>
      <c r="H4114">
        <v>565</v>
      </c>
      <c r="I4114">
        <v>566.9</v>
      </c>
      <c r="J4114">
        <v>1131.9000000000001</v>
      </c>
    </row>
    <row r="4115" spans="1:10" x14ac:dyDescent="0.25">
      <c r="A4115" s="1">
        <v>45748</v>
      </c>
      <c r="B4115">
        <v>524.79999999999995</v>
      </c>
      <c r="C4115">
        <v>507.6</v>
      </c>
      <c r="D4115">
        <v>1032.4000000000001</v>
      </c>
      <c r="G4115" s="1">
        <v>45748</v>
      </c>
      <c r="H4115">
        <v>564.79999999999995</v>
      </c>
      <c r="I4115">
        <v>566.9</v>
      </c>
      <c r="J4115">
        <v>1131.7</v>
      </c>
    </row>
    <row r="4116" spans="1:10" x14ac:dyDescent="0.25">
      <c r="A4116" s="1">
        <v>45749</v>
      </c>
      <c r="B4116">
        <v>524.4</v>
      </c>
      <c r="C4116">
        <v>507.8</v>
      </c>
      <c r="D4116">
        <v>1032.2</v>
      </c>
      <c r="G4116" s="1">
        <v>45749</v>
      </c>
      <c r="H4116">
        <v>564.4</v>
      </c>
      <c r="I4116">
        <v>567.1</v>
      </c>
      <c r="J4116">
        <v>1131.5</v>
      </c>
    </row>
    <row r="4117" spans="1:10" x14ac:dyDescent="0.25">
      <c r="A4117" s="1">
        <v>45750</v>
      </c>
      <c r="B4117">
        <v>524.79999999999995</v>
      </c>
      <c r="C4117">
        <v>507.2</v>
      </c>
      <c r="D4117">
        <v>1032</v>
      </c>
      <c r="G4117" s="1">
        <v>45750</v>
      </c>
      <c r="H4117">
        <v>564.9</v>
      </c>
      <c r="I4117">
        <v>566.5</v>
      </c>
      <c r="J4117">
        <v>1131.4000000000001</v>
      </c>
    </row>
    <row r="4118" spans="1:10" x14ac:dyDescent="0.25">
      <c r="A4118" s="1">
        <v>45751</v>
      </c>
      <c r="B4118">
        <v>524.9</v>
      </c>
      <c r="C4118">
        <v>507.2</v>
      </c>
      <c r="D4118">
        <v>1032.0999999999999</v>
      </c>
      <c r="G4118" s="1">
        <v>45751</v>
      </c>
      <c r="H4118">
        <v>565</v>
      </c>
      <c r="I4118">
        <v>566.4</v>
      </c>
      <c r="J4118">
        <v>1131.4000000000001</v>
      </c>
    </row>
    <row r="4119" spans="1:10" x14ac:dyDescent="0.25">
      <c r="A4119" s="1">
        <v>45752</v>
      </c>
      <c r="B4119">
        <v>524.79999999999995</v>
      </c>
      <c r="C4119">
        <v>507.1</v>
      </c>
      <c r="D4119">
        <v>1031.9000000000001</v>
      </c>
      <c r="G4119" s="1">
        <v>45752</v>
      </c>
      <c r="H4119">
        <v>564.79999999999995</v>
      </c>
      <c r="I4119">
        <v>566.29999999999995</v>
      </c>
      <c r="J4119">
        <v>1131.0999999999999</v>
      </c>
    </row>
    <row r="4120" spans="1:10" x14ac:dyDescent="0.25">
      <c r="A4120" s="1">
        <v>45753</v>
      </c>
      <c r="B4120">
        <v>524.79999999999995</v>
      </c>
      <c r="C4120">
        <v>507.1</v>
      </c>
      <c r="D4120">
        <v>1031.9000000000001</v>
      </c>
      <c r="G4120" s="1">
        <v>45753</v>
      </c>
      <c r="H4120">
        <v>564.79999999999995</v>
      </c>
      <c r="I4120">
        <v>566.29999999999995</v>
      </c>
      <c r="J4120">
        <v>1131.0999999999999</v>
      </c>
    </row>
    <row r="4121" spans="1:10" x14ac:dyDescent="0.25">
      <c r="A4121" s="1">
        <v>45754</v>
      </c>
      <c r="B4121">
        <v>524.70000000000005</v>
      </c>
      <c r="C4121">
        <v>507.1</v>
      </c>
      <c r="D4121">
        <v>1031.8</v>
      </c>
      <c r="G4121" s="1">
        <v>45754</v>
      </c>
      <c r="H4121">
        <v>564.79999999999995</v>
      </c>
      <c r="I4121">
        <v>566.4</v>
      </c>
      <c r="J4121">
        <v>1131.2</v>
      </c>
    </row>
    <row r="4122" spans="1:10" x14ac:dyDescent="0.25">
      <c r="A4122" s="1">
        <v>45755</v>
      </c>
      <c r="B4122">
        <v>524.70000000000005</v>
      </c>
      <c r="C4122">
        <v>507.1</v>
      </c>
      <c r="D4122">
        <v>1031.8</v>
      </c>
      <c r="G4122" s="1">
        <v>45755</v>
      </c>
      <c r="H4122">
        <v>564.79999999999995</v>
      </c>
      <c r="I4122">
        <v>566.29999999999995</v>
      </c>
      <c r="J4122">
        <v>1131.0999999999999</v>
      </c>
    </row>
    <row r="4123" spans="1:10" x14ac:dyDescent="0.25">
      <c r="A4123" s="1">
        <v>45756</v>
      </c>
      <c r="B4123">
        <v>524.4</v>
      </c>
      <c r="C4123">
        <v>507.4</v>
      </c>
      <c r="D4123">
        <v>1031.8</v>
      </c>
      <c r="G4123" s="1">
        <v>45756</v>
      </c>
      <c r="H4123">
        <v>564.4</v>
      </c>
      <c r="I4123">
        <v>566.70000000000005</v>
      </c>
      <c r="J4123">
        <v>1131.0999999999999</v>
      </c>
    </row>
    <row r="4124" spans="1:10" x14ac:dyDescent="0.25">
      <c r="A4124" s="1">
        <v>45757</v>
      </c>
      <c r="B4124">
        <v>524.5</v>
      </c>
      <c r="C4124">
        <v>507.3</v>
      </c>
      <c r="D4124">
        <v>1031.8</v>
      </c>
      <c r="G4124" s="1">
        <v>45757</v>
      </c>
      <c r="H4124">
        <v>564.6</v>
      </c>
      <c r="I4124">
        <v>566.5</v>
      </c>
      <c r="J4124">
        <v>1131.0999999999999</v>
      </c>
    </row>
    <row r="4125" spans="1:10" x14ac:dyDescent="0.25">
      <c r="A4125" s="1">
        <v>45758</v>
      </c>
      <c r="B4125">
        <v>524.4</v>
      </c>
      <c r="C4125">
        <v>507.3</v>
      </c>
      <c r="D4125">
        <v>1031.7</v>
      </c>
      <c r="G4125" s="1">
        <v>45758</v>
      </c>
      <c r="H4125">
        <v>564.4</v>
      </c>
      <c r="I4125">
        <v>566.6</v>
      </c>
      <c r="J4125">
        <v>1131</v>
      </c>
    </row>
    <row r="4126" spans="1:10" x14ac:dyDescent="0.25">
      <c r="A4126" s="1">
        <v>45759</v>
      </c>
      <c r="B4126">
        <v>524.29999999999995</v>
      </c>
      <c r="C4126">
        <v>507.3</v>
      </c>
      <c r="D4126">
        <v>1031.5999999999999</v>
      </c>
      <c r="G4126" s="1">
        <v>45759</v>
      </c>
      <c r="H4126">
        <v>564.4</v>
      </c>
      <c r="I4126">
        <v>566.6</v>
      </c>
      <c r="J4126">
        <v>1131</v>
      </c>
    </row>
    <row r="4127" spans="1:10" x14ac:dyDescent="0.25">
      <c r="A4127" s="1">
        <v>45760</v>
      </c>
      <c r="B4127">
        <v>524.29999999999995</v>
      </c>
      <c r="C4127">
        <v>507.3</v>
      </c>
      <c r="D4127">
        <v>1031.5999999999999</v>
      </c>
      <c r="G4127" s="1">
        <v>45760</v>
      </c>
      <c r="H4127">
        <v>564.4</v>
      </c>
      <c r="I4127">
        <v>566.6</v>
      </c>
      <c r="J4127">
        <v>1131</v>
      </c>
    </row>
    <row r="4128" spans="1:10" x14ac:dyDescent="0.25">
      <c r="A4128" s="1">
        <v>45761</v>
      </c>
      <c r="B4128">
        <v>524.5</v>
      </c>
      <c r="C4128">
        <v>507.2</v>
      </c>
      <c r="D4128">
        <v>1031.7</v>
      </c>
      <c r="G4128" s="1">
        <v>45761</v>
      </c>
      <c r="H4128">
        <v>564.6</v>
      </c>
      <c r="I4128">
        <v>566.4</v>
      </c>
      <c r="J4128">
        <v>1131</v>
      </c>
    </row>
    <row r="4129" spans="1:10" x14ac:dyDescent="0.25">
      <c r="A4129" s="1">
        <v>45762</v>
      </c>
      <c r="B4129">
        <v>524.5</v>
      </c>
      <c r="C4129">
        <v>507.3</v>
      </c>
      <c r="D4129">
        <v>1031.8</v>
      </c>
      <c r="G4129" s="1">
        <v>45762</v>
      </c>
      <c r="H4129">
        <v>564.6</v>
      </c>
      <c r="I4129">
        <v>566.6</v>
      </c>
      <c r="J4129">
        <v>1131.2</v>
      </c>
    </row>
    <row r="4130" spans="1:10" x14ac:dyDescent="0.25">
      <c r="A4130" s="1">
        <v>45763</v>
      </c>
      <c r="B4130">
        <v>524.4</v>
      </c>
      <c r="C4130">
        <v>507.3</v>
      </c>
      <c r="D4130">
        <v>1031.7</v>
      </c>
      <c r="G4130" s="1">
        <v>45763</v>
      </c>
      <c r="H4130">
        <v>564.5</v>
      </c>
      <c r="I4130">
        <v>566.70000000000005</v>
      </c>
      <c r="J4130">
        <v>1131.2</v>
      </c>
    </row>
    <row r="4131" spans="1:10" x14ac:dyDescent="0.25">
      <c r="A4131" s="1">
        <v>45764</v>
      </c>
      <c r="B4131">
        <v>524.4</v>
      </c>
      <c r="C4131">
        <v>507.8</v>
      </c>
      <c r="D4131">
        <v>1032.2</v>
      </c>
      <c r="G4131" s="1">
        <v>45764</v>
      </c>
      <c r="H4131">
        <v>564.4</v>
      </c>
      <c r="I4131">
        <v>567.20000000000005</v>
      </c>
      <c r="J4131">
        <v>1131.5999999999999</v>
      </c>
    </row>
    <row r="4132" spans="1:10" x14ac:dyDescent="0.25">
      <c r="A4132" s="1">
        <v>45765</v>
      </c>
      <c r="B4132">
        <v>524.4</v>
      </c>
      <c r="C4132">
        <v>507.8</v>
      </c>
      <c r="D4132">
        <v>1032.2</v>
      </c>
      <c r="G4132" s="1">
        <v>45765</v>
      </c>
      <c r="H4132">
        <v>564.4</v>
      </c>
      <c r="I4132">
        <v>567.1</v>
      </c>
      <c r="J4132">
        <v>1131.5</v>
      </c>
    </row>
    <row r="4133" spans="1:10" x14ac:dyDescent="0.25">
      <c r="A4133" s="1">
        <v>45766</v>
      </c>
      <c r="B4133">
        <v>524.20000000000005</v>
      </c>
      <c r="C4133">
        <v>507.8</v>
      </c>
      <c r="D4133">
        <v>1032</v>
      </c>
      <c r="G4133" s="1">
        <v>45766</v>
      </c>
      <c r="H4133">
        <v>564.4</v>
      </c>
      <c r="I4133">
        <v>567.20000000000005</v>
      </c>
      <c r="J4133">
        <v>1131.5999999999999</v>
      </c>
    </row>
    <row r="4134" spans="1:10" x14ac:dyDescent="0.25">
      <c r="A4134" s="1">
        <v>45767</v>
      </c>
      <c r="B4134">
        <v>524.20000000000005</v>
      </c>
      <c r="C4134">
        <v>507.8</v>
      </c>
      <c r="D4134">
        <v>1032</v>
      </c>
      <c r="G4134" s="1">
        <v>45767</v>
      </c>
      <c r="H4134">
        <v>564.4</v>
      </c>
      <c r="I4134">
        <v>567.20000000000005</v>
      </c>
      <c r="J4134">
        <v>1131.5999999999999</v>
      </c>
    </row>
    <row r="4135" spans="1:10" x14ac:dyDescent="0.25">
      <c r="A4135" s="1">
        <v>45768</v>
      </c>
      <c r="B4135">
        <v>524.20000000000005</v>
      </c>
      <c r="C4135">
        <v>507.9</v>
      </c>
      <c r="D4135">
        <v>1032.0999999999999</v>
      </c>
      <c r="G4135" s="1">
        <v>45768</v>
      </c>
      <c r="H4135">
        <v>564.29999999999995</v>
      </c>
      <c r="I4135">
        <v>567.29999999999995</v>
      </c>
      <c r="J4135">
        <v>1131.5999999999999</v>
      </c>
    </row>
    <row r="4136" spans="1:10" x14ac:dyDescent="0.25">
      <c r="A4136" s="1">
        <v>45769</v>
      </c>
      <c r="B4136">
        <v>523.9</v>
      </c>
      <c r="C4136">
        <v>508.1</v>
      </c>
      <c r="D4136">
        <v>1032</v>
      </c>
      <c r="G4136" s="1">
        <v>45769</v>
      </c>
      <c r="H4136">
        <v>563.9</v>
      </c>
      <c r="I4136">
        <v>567.70000000000005</v>
      </c>
      <c r="J4136">
        <v>1131.5999999999999</v>
      </c>
    </row>
    <row r="4137" spans="1:10" x14ac:dyDescent="0.25">
      <c r="A4137" s="1">
        <v>45770</v>
      </c>
      <c r="B4137">
        <v>523.79999999999995</v>
      </c>
      <c r="C4137">
        <v>508.1</v>
      </c>
      <c r="D4137">
        <v>1031.9000000000001</v>
      </c>
      <c r="G4137" s="1">
        <v>45770</v>
      </c>
      <c r="H4137">
        <v>563.70000000000005</v>
      </c>
      <c r="I4137">
        <v>567.79999999999995</v>
      </c>
      <c r="J4137">
        <v>1131.5</v>
      </c>
    </row>
    <row r="4138" spans="1:10" x14ac:dyDescent="0.25">
      <c r="A4138" s="1">
        <v>45771</v>
      </c>
      <c r="B4138">
        <v>524</v>
      </c>
      <c r="C4138">
        <v>507.8</v>
      </c>
      <c r="D4138">
        <v>1031.8</v>
      </c>
      <c r="G4138" s="1">
        <v>45771</v>
      </c>
      <c r="H4138">
        <v>564</v>
      </c>
      <c r="I4138">
        <v>567.5</v>
      </c>
      <c r="J4138">
        <v>1131.5</v>
      </c>
    </row>
    <row r="4139" spans="1:10" x14ac:dyDescent="0.25">
      <c r="A4139" s="1">
        <v>45772</v>
      </c>
      <c r="B4139">
        <v>523.6</v>
      </c>
      <c r="C4139">
        <v>508.3</v>
      </c>
      <c r="D4139">
        <v>1031.9000000000001</v>
      </c>
      <c r="G4139" s="1">
        <v>45772</v>
      </c>
      <c r="H4139">
        <v>563.5</v>
      </c>
      <c r="I4139">
        <v>568</v>
      </c>
      <c r="J4139">
        <v>1131.5</v>
      </c>
    </row>
    <row r="4140" spans="1:10" x14ac:dyDescent="0.25">
      <c r="A4140" s="1">
        <v>45773</v>
      </c>
      <c r="B4140">
        <v>523.6</v>
      </c>
      <c r="C4140">
        <v>508.3</v>
      </c>
      <c r="D4140">
        <v>1031.9000000000001</v>
      </c>
      <c r="G4140" s="1">
        <v>45773</v>
      </c>
      <c r="H4140">
        <v>563.5</v>
      </c>
      <c r="I4140">
        <v>568</v>
      </c>
      <c r="J4140">
        <v>1131.5</v>
      </c>
    </row>
    <row r="4141" spans="1:10" x14ac:dyDescent="0.25">
      <c r="A4141" s="1">
        <v>45774</v>
      </c>
      <c r="B4141">
        <v>523.6</v>
      </c>
      <c r="C4141">
        <v>508.3</v>
      </c>
      <c r="D4141">
        <v>1031.9000000000001</v>
      </c>
      <c r="G4141" s="1">
        <v>45774</v>
      </c>
      <c r="H4141">
        <v>563.5</v>
      </c>
      <c r="I4141">
        <v>568</v>
      </c>
      <c r="J4141">
        <v>1131.5</v>
      </c>
    </row>
    <row r="4142" spans="1:10" x14ac:dyDescent="0.25">
      <c r="A4142" s="1">
        <v>45775</v>
      </c>
      <c r="B4142">
        <v>523.5</v>
      </c>
      <c r="C4142">
        <v>508.4</v>
      </c>
      <c r="D4142">
        <v>1031.9000000000001</v>
      </c>
      <c r="G4142" s="1">
        <v>45775</v>
      </c>
      <c r="H4142">
        <v>563.4</v>
      </c>
      <c r="I4142">
        <v>568.1</v>
      </c>
      <c r="J4142">
        <v>1131.5</v>
      </c>
    </row>
    <row r="4143" spans="1:10" x14ac:dyDescent="0.25">
      <c r="A4143" s="1">
        <v>45776</v>
      </c>
      <c r="B4143">
        <v>523.29999999999995</v>
      </c>
      <c r="C4143">
        <v>508.6</v>
      </c>
      <c r="D4143">
        <v>1031.9000000000001</v>
      </c>
      <c r="G4143" s="1">
        <v>45776</v>
      </c>
      <c r="H4143">
        <v>563.20000000000005</v>
      </c>
      <c r="I4143">
        <v>568.4</v>
      </c>
      <c r="J4143">
        <v>1131.5999999999999</v>
      </c>
    </row>
    <row r="4144" spans="1:10" x14ac:dyDescent="0.25">
      <c r="A4144" s="1">
        <v>45777</v>
      </c>
      <c r="B4144">
        <v>523.70000000000005</v>
      </c>
      <c r="C4144">
        <v>508.7</v>
      </c>
      <c r="D4144">
        <v>1032.4000000000001</v>
      </c>
      <c r="G4144" s="1">
        <v>45777</v>
      </c>
      <c r="H4144">
        <v>566.9</v>
      </c>
      <c r="I4144">
        <v>568.5</v>
      </c>
      <c r="J4144">
        <v>1135.4000000000001</v>
      </c>
    </row>
    <row r="4145" spans="1:10" x14ac:dyDescent="0.25">
      <c r="A4145" s="1">
        <v>45778</v>
      </c>
      <c r="B4145">
        <v>523.79999999999995</v>
      </c>
      <c r="C4145">
        <v>508.6</v>
      </c>
      <c r="D4145">
        <v>1032.4000000000001</v>
      </c>
      <c r="G4145" s="1">
        <v>45778</v>
      </c>
      <c r="H4145">
        <v>567.29999999999995</v>
      </c>
      <c r="I4145">
        <v>568.20000000000005</v>
      </c>
      <c r="J4145">
        <v>1135.5</v>
      </c>
    </row>
    <row r="4146" spans="1:10" x14ac:dyDescent="0.25">
      <c r="A4146" s="1">
        <v>45779</v>
      </c>
      <c r="B4146">
        <v>523.9</v>
      </c>
      <c r="C4146">
        <v>508.4</v>
      </c>
      <c r="D4146">
        <v>1032.3</v>
      </c>
      <c r="G4146" s="1">
        <v>45779</v>
      </c>
      <c r="H4146">
        <v>567.4</v>
      </c>
      <c r="I4146">
        <v>567.9</v>
      </c>
      <c r="J4146">
        <v>1135.3</v>
      </c>
    </row>
    <row r="4147" spans="1:10" x14ac:dyDescent="0.25">
      <c r="A4147" s="1">
        <v>45780</v>
      </c>
      <c r="B4147">
        <v>523.79999999999995</v>
      </c>
      <c r="C4147">
        <v>508.3</v>
      </c>
      <c r="D4147">
        <v>1032.0999999999999</v>
      </c>
      <c r="G4147" s="1">
        <v>45780</v>
      </c>
      <c r="H4147">
        <v>567.29999999999995</v>
      </c>
      <c r="I4147">
        <v>567.79999999999995</v>
      </c>
      <c r="J4147">
        <v>1135.0999999999999</v>
      </c>
    </row>
    <row r="4148" spans="1:10" x14ac:dyDescent="0.25">
      <c r="A4148" s="1">
        <v>45781</v>
      </c>
      <c r="B4148">
        <v>523.79999999999995</v>
      </c>
      <c r="C4148">
        <v>508.3</v>
      </c>
      <c r="D4148">
        <v>1032.0999999999999</v>
      </c>
      <c r="G4148" s="1">
        <v>45781</v>
      </c>
      <c r="H4148">
        <v>567.29999999999995</v>
      </c>
      <c r="I4148">
        <v>567.79999999999995</v>
      </c>
      <c r="J4148">
        <v>1135.0999999999999</v>
      </c>
    </row>
    <row r="4149" spans="1:10" x14ac:dyDescent="0.25">
      <c r="A4149" s="1">
        <v>45782</v>
      </c>
      <c r="B4149">
        <v>523.6</v>
      </c>
      <c r="C4149">
        <v>508.4</v>
      </c>
      <c r="D4149">
        <v>1032</v>
      </c>
      <c r="G4149" s="1">
        <v>45782</v>
      </c>
      <c r="H4149">
        <v>567.20000000000005</v>
      </c>
      <c r="I4149">
        <v>567.9</v>
      </c>
      <c r="J4149">
        <v>1135.0999999999999</v>
      </c>
    </row>
    <row r="4150" spans="1:10" x14ac:dyDescent="0.25">
      <c r="A4150" s="1">
        <v>45783</v>
      </c>
      <c r="B4150">
        <v>523.6</v>
      </c>
      <c r="C4150">
        <v>508.3</v>
      </c>
      <c r="D4150">
        <v>1031.9000000000001</v>
      </c>
      <c r="G4150" s="1">
        <v>45783</v>
      </c>
      <c r="H4150">
        <v>567.29999999999995</v>
      </c>
      <c r="I4150">
        <v>567.79999999999995</v>
      </c>
      <c r="J4150">
        <v>1135.0999999999999</v>
      </c>
    </row>
    <row r="4151" spans="1:10" x14ac:dyDescent="0.25">
      <c r="A4151" s="1">
        <v>45784</v>
      </c>
      <c r="B4151">
        <v>523.4</v>
      </c>
      <c r="C4151">
        <v>508.7</v>
      </c>
      <c r="D4151">
        <v>1032.0999999999999</v>
      </c>
      <c r="G4151" s="1">
        <v>45784</v>
      </c>
      <c r="H4151">
        <v>567</v>
      </c>
      <c r="I4151">
        <v>568</v>
      </c>
      <c r="J4151">
        <v>1135</v>
      </c>
    </row>
    <row r="4152" spans="1:10" x14ac:dyDescent="0.25">
      <c r="A4152" s="1">
        <v>45785</v>
      </c>
      <c r="B4152">
        <v>523.1</v>
      </c>
      <c r="C4152">
        <v>509.1</v>
      </c>
      <c r="D4152">
        <v>1032.2</v>
      </c>
      <c r="G4152" s="1">
        <v>45785</v>
      </c>
      <c r="H4152">
        <v>566.70000000000005</v>
      </c>
      <c r="I4152">
        <v>568.5</v>
      </c>
      <c r="J4152">
        <v>1135.2</v>
      </c>
    </row>
    <row r="4153" spans="1:10" x14ac:dyDescent="0.25">
      <c r="A4153" s="1">
        <v>45786</v>
      </c>
      <c r="B4153">
        <v>522.9</v>
      </c>
      <c r="C4153">
        <v>509.3</v>
      </c>
      <c r="D4153">
        <v>1032.2</v>
      </c>
      <c r="G4153" s="1">
        <v>45786</v>
      </c>
      <c r="H4153">
        <v>566.5</v>
      </c>
      <c r="I4153">
        <v>568.79999999999995</v>
      </c>
      <c r="J4153">
        <v>1135.3</v>
      </c>
    </row>
    <row r="4154" spans="1:10" x14ac:dyDescent="0.25">
      <c r="A4154" s="1">
        <v>45787</v>
      </c>
      <c r="B4154">
        <v>522.70000000000005</v>
      </c>
      <c r="C4154">
        <v>509.5</v>
      </c>
      <c r="D4154">
        <v>1032.2</v>
      </c>
      <c r="G4154" s="1">
        <v>45787</v>
      </c>
      <c r="H4154">
        <v>566.29999999999995</v>
      </c>
      <c r="I4154">
        <v>569</v>
      </c>
      <c r="J4154">
        <v>1135.3</v>
      </c>
    </row>
    <row r="4155" spans="1:10" x14ac:dyDescent="0.25">
      <c r="A4155" s="1">
        <v>45788</v>
      </c>
      <c r="B4155">
        <v>522.70000000000005</v>
      </c>
      <c r="C4155">
        <v>509.5</v>
      </c>
      <c r="D4155">
        <v>1032.2</v>
      </c>
      <c r="G4155" s="1">
        <v>45788</v>
      </c>
      <c r="H4155">
        <v>566.29999999999995</v>
      </c>
      <c r="I4155">
        <v>569</v>
      </c>
      <c r="J4155">
        <v>1135.3</v>
      </c>
    </row>
    <row r="4156" spans="1:10" x14ac:dyDescent="0.25">
      <c r="A4156" s="1">
        <v>45789</v>
      </c>
      <c r="B4156">
        <v>522.9</v>
      </c>
      <c r="C4156">
        <v>509.3</v>
      </c>
      <c r="D4156">
        <v>1032.2</v>
      </c>
      <c r="G4156" s="1">
        <v>45789</v>
      </c>
      <c r="H4156">
        <v>566.5</v>
      </c>
      <c r="I4156">
        <v>568.79999999999995</v>
      </c>
      <c r="J4156">
        <v>1135.3</v>
      </c>
    </row>
    <row r="4157" spans="1:10" x14ac:dyDescent="0.25">
      <c r="A4157" s="1">
        <v>45790</v>
      </c>
      <c r="B4157">
        <v>522.9</v>
      </c>
      <c r="C4157">
        <v>509.3</v>
      </c>
      <c r="D4157">
        <v>1032.2</v>
      </c>
      <c r="G4157" s="1">
        <v>45790</v>
      </c>
      <c r="H4157">
        <v>566.5</v>
      </c>
      <c r="I4157">
        <v>568.79999999999995</v>
      </c>
      <c r="J4157">
        <v>1135.3</v>
      </c>
    </row>
    <row r="4158" spans="1:10" x14ac:dyDescent="0.25">
      <c r="A4158" s="1">
        <v>45791</v>
      </c>
      <c r="B4158">
        <v>522.70000000000005</v>
      </c>
      <c r="C4158">
        <v>509.5</v>
      </c>
      <c r="D4158">
        <v>1032.2</v>
      </c>
      <c r="G4158" s="1">
        <v>45791</v>
      </c>
      <c r="H4158">
        <v>566.4</v>
      </c>
      <c r="I4158">
        <v>568.9</v>
      </c>
      <c r="J4158">
        <v>1135.3</v>
      </c>
    </row>
    <row r="4159" spans="1:10" x14ac:dyDescent="0.25">
      <c r="A4159" s="1">
        <v>45792</v>
      </c>
      <c r="B4159">
        <v>522.6</v>
      </c>
      <c r="C4159">
        <v>509.6</v>
      </c>
      <c r="D4159">
        <v>1032.2</v>
      </c>
      <c r="G4159" s="1">
        <v>45792</v>
      </c>
      <c r="H4159">
        <v>566.20000000000005</v>
      </c>
      <c r="I4159">
        <v>569.1</v>
      </c>
      <c r="J4159">
        <v>1135.3</v>
      </c>
    </row>
    <row r="4160" spans="1:10" x14ac:dyDescent="0.25">
      <c r="A4160" s="1">
        <v>45793</v>
      </c>
      <c r="B4160">
        <v>522.4</v>
      </c>
      <c r="C4160">
        <v>509.7</v>
      </c>
      <c r="D4160">
        <v>1032.0999999999999</v>
      </c>
      <c r="G4160" s="1">
        <v>45793</v>
      </c>
      <c r="H4160">
        <v>566</v>
      </c>
      <c r="I4160">
        <v>569.20000000000005</v>
      </c>
      <c r="J4160">
        <v>1135.2</v>
      </c>
    </row>
    <row r="4161" spans="1:10" x14ac:dyDescent="0.25">
      <c r="A4161" s="1">
        <v>45794</v>
      </c>
      <c r="B4161">
        <v>522.20000000000005</v>
      </c>
      <c r="C4161">
        <v>509.7</v>
      </c>
      <c r="D4161">
        <v>1031.9000000000001</v>
      </c>
      <c r="G4161" s="1">
        <v>45794</v>
      </c>
      <c r="H4161">
        <v>562.6</v>
      </c>
      <c r="I4161">
        <v>569.20000000000005</v>
      </c>
      <c r="J4161">
        <v>1131.8</v>
      </c>
    </row>
    <row r="4162" spans="1:10" x14ac:dyDescent="0.25">
      <c r="A4162" s="1">
        <v>45795</v>
      </c>
      <c r="B4162">
        <v>522.20000000000005</v>
      </c>
      <c r="C4162">
        <v>509.7</v>
      </c>
      <c r="D4162">
        <v>1031.9000000000001</v>
      </c>
      <c r="G4162" s="1">
        <v>45795</v>
      </c>
      <c r="H4162">
        <v>562.6</v>
      </c>
      <c r="I4162">
        <v>569.20000000000005</v>
      </c>
      <c r="J4162">
        <v>1131.8</v>
      </c>
    </row>
    <row r="4163" spans="1:10" x14ac:dyDescent="0.25">
      <c r="A4163" s="1">
        <v>45796</v>
      </c>
      <c r="B4163">
        <v>522.20000000000005</v>
      </c>
      <c r="C4163">
        <v>509.6</v>
      </c>
      <c r="D4163">
        <v>1031.8</v>
      </c>
      <c r="G4163" s="1">
        <v>45796</v>
      </c>
      <c r="H4163">
        <v>562.6</v>
      </c>
      <c r="I4163">
        <v>569.20000000000005</v>
      </c>
      <c r="J4163">
        <v>1131.8</v>
      </c>
    </row>
    <row r="4164" spans="1:10" x14ac:dyDescent="0.25">
      <c r="A4164" s="1">
        <v>45797</v>
      </c>
      <c r="B4164">
        <v>522.1</v>
      </c>
      <c r="C4164">
        <v>509.7</v>
      </c>
      <c r="D4164">
        <v>1031.8</v>
      </c>
      <c r="G4164" s="1">
        <v>45797</v>
      </c>
      <c r="H4164">
        <v>562.5</v>
      </c>
      <c r="I4164">
        <v>569.20000000000005</v>
      </c>
      <c r="J4164">
        <v>1131.7</v>
      </c>
    </row>
    <row r="4165" spans="1:10" x14ac:dyDescent="0.25">
      <c r="A4165" s="1">
        <v>45798</v>
      </c>
      <c r="B4165">
        <v>522.29999999999995</v>
      </c>
      <c r="C4165">
        <v>509.5</v>
      </c>
      <c r="D4165">
        <v>1031.8</v>
      </c>
      <c r="G4165" s="1">
        <v>45798</v>
      </c>
      <c r="H4165">
        <v>562.79999999999995</v>
      </c>
      <c r="I4165">
        <v>568.9</v>
      </c>
      <c r="J4165">
        <v>1131.7</v>
      </c>
    </row>
    <row r="4166" spans="1:10" x14ac:dyDescent="0.25">
      <c r="A4166" s="1">
        <v>45799</v>
      </c>
      <c r="B4166">
        <v>522</v>
      </c>
      <c r="C4166">
        <v>509.7</v>
      </c>
      <c r="D4166">
        <v>1031.7</v>
      </c>
      <c r="G4166" s="1">
        <v>45799</v>
      </c>
      <c r="H4166">
        <v>562.4</v>
      </c>
      <c r="I4166">
        <v>569</v>
      </c>
      <c r="J4166">
        <v>1131.4000000000001</v>
      </c>
    </row>
    <row r="4167" spans="1:10" x14ac:dyDescent="0.25">
      <c r="A4167" s="1">
        <v>45800</v>
      </c>
      <c r="B4167">
        <v>522.79999999999995</v>
      </c>
      <c r="C4167">
        <v>508.9</v>
      </c>
      <c r="D4167">
        <v>1031.7</v>
      </c>
      <c r="G4167" s="1">
        <v>45800</v>
      </c>
      <c r="H4167">
        <v>563.4</v>
      </c>
      <c r="I4167">
        <v>568.1</v>
      </c>
      <c r="J4167">
        <v>1131.5</v>
      </c>
    </row>
    <row r="4168" spans="1:10" x14ac:dyDescent="0.25">
      <c r="A4168" s="1">
        <v>45801</v>
      </c>
      <c r="B4168">
        <v>522.79999999999995</v>
      </c>
      <c r="C4168">
        <v>508.9</v>
      </c>
      <c r="D4168">
        <v>1031.7</v>
      </c>
      <c r="G4168" s="1">
        <v>45801</v>
      </c>
      <c r="H4168">
        <v>563.4</v>
      </c>
      <c r="I4168">
        <v>568.1</v>
      </c>
      <c r="J4168">
        <v>1131.5</v>
      </c>
    </row>
    <row r="4169" spans="1:10" x14ac:dyDescent="0.25">
      <c r="A4169" s="1">
        <v>45802</v>
      </c>
      <c r="B4169">
        <v>522.79999999999995</v>
      </c>
      <c r="C4169">
        <v>508.9</v>
      </c>
      <c r="D4169">
        <v>1031.7</v>
      </c>
      <c r="G4169" s="1">
        <v>45802</v>
      </c>
      <c r="H4169">
        <v>563.4</v>
      </c>
      <c r="I4169">
        <v>568.1</v>
      </c>
      <c r="J4169">
        <v>1131.5</v>
      </c>
    </row>
    <row r="4170" spans="1:10" x14ac:dyDescent="0.25">
      <c r="A4170" s="1">
        <v>45803</v>
      </c>
      <c r="B4170">
        <v>522.79999999999995</v>
      </c>
      <c r="C4170">
        <v>508.9</v>
      </c>
      <c r="D4170">
        <v>1031.7</v>
      </c>
      <c r="G4170" s="1">
        <v>45803</v>
      </c>
      <c r="H4170">
        <v>563.4</v>
      </c>
      <c r="I4170">
        <v>568.1</v>
      </c>
      <c r="J4170">
        <v>1131.5</v>
      </c>
    </row>
    <row r="4171" spans="1:10" x14ac:dyDescent="0.25">
      <c r="A4171" s="1">
        <v>45804</v>
      </c>
      <c r="B4171">
        <v>522.70000000000005</v>
      </c>
      <c r="C4171">
        <v>509</v>
      </c>
      <c r="D4171">
        <v>1031.7</v>
      </c>
      <c r="G4171" s="1">
        <v>45804</v>
      </c>
      <c r="H4171">
        <v>563.29999999999995</v>
      </c>
      <c r="I4171">
        <v>568.20000000000005</v>
      </c>
      <c r="J4171">
        <v>1131.5</v>
      </c>
    </row>
    <row r="4172" spans="1:10" x14ac:dyDescent="0.25">
      <c r="A4172" s="1">
        <v>45805</v>
      </c>
      <c r="B4172">
        <v>522.70000000000005</v>
      </c>
      <c r="C4172">
        <v>509.1</v>
      </c>
      <c r="D4172">
        <v>1031.8</v>
      </c>
      <c r="G4172" s="1">
        <v>45805</v>
      </c>
      <c r="H4172">
        <v>563.20000000000005</v>
      </c>
      <c r="I4172">
        <v>568.20000000000005</v>
      </c>
      <c r="J4172">
        <v>1131.4000000000001</v>
      </c>
    </row>
    <row r="4173" spans="1:10" x14ac:dyDescent="0.25">
      <c r="A4173" s="1">
        <v>45806</v>
      </c>
      <c r="B4173">
        <v>522.4</v>
      </c>
      <c r="C4173">
        <v>509.1</v>
      </c>
      <c r="D4173">
        <v>1031.5</v>
      </c>
      <c r="G4173" s="1">
        <v>45806</v>
      </c>
      <c r="H4173">
        <v>562.9</v>
      </c>
      <c r="I4173">
        <v>568.20000000000005</v>
      </c>
      <c r="J4173">
        <v>1131.0999999999999</v>
      </c>
    </row>
    <row r="4174" spans="1:10" x14ac:dyDescent="0.25">
      <c r="A4174" s="1">
        <v>45807</v>
      </c>
      <c r="B4174">
        <v>522</v>
      </c>
      <c r="C4174">
        <v>509.3</v>
      </c>
      <c r="D4174">
        <v>1031.3</v>
      </c>
      <c r="G4174" s="1">
        <v>45807</v>
      </c>
      <c r="H4174">
        <v>562.6</v>
      </c>
      <c r="I4174">
        <v>568.1</v>
      </c>
      <c r="J4174">
        <v>1130.7</v>
      </c>
    </row>
    <row r="4175" spans="1:10" x14ac:dyDescent="0.25">
      <c r="A4175" s="1">
        <v>45808</v>
      </c>
      <c r="B4175">
        <v>521.9</v>
      </c>
      <c r="C4175">
        <v>509.1</v>
      </c>
      <c r="D4175">
        <v>1031</v>
      </c>
      <c r="G4175" s="1">
        <v>45808</v>
      </c>
      <c r="H4175">
        <v>562.4</v>
      </c>
      <c r="I4175">
        <v>568</v>
      </c>
      <c r="J4175">
        <v>1130.4000000000001</v>
      </c>
    </row>
    <row r="4176" spans="1:10" x14ac:dyDescent="0.25">
      <c r="A4176" s="1">
        <v>45809</v>
      </c>
      <c r="B4176">
        <v>527.29999999999995</v>
      </c>
      <c r="C4176">
        <v>532.6</v>
      </c>
      <c r="D4176">
        <v>1059.9000000000001</v>
      </c>
      <c r="G4176" s="1">
        <v>45809</v>
      </c>
      <c r="H4176">
        <v>562.4</v>
      </c>
      <c r="I4176">
        <v>568</v>
      </c>
      <c r="J4176">
        <v>1130.4000000000001</v>
      </c>
    </row>
    <row r="4177" spans="1:10" x14ac:dyDescent="0.25">
      <c r="A4177" s="1">
        <v>45810</v>
      </c>
      <c r="B4177">
        <v>527.5</v>
      </c>
      <c r="C4177">
        <v>532.5</v>
      </c>
      <c r="D4177">
        <v>1060</v>
      </c>
      <c r="G4177" s="1">
        <v>45810</v>
      </c>
      <c r="H4177">
        <v>562.5</v>
      </c>
      <c r="I4177">
        <v>567.79999999999995</v>
      </c>
      <c r="J4177">
        <v>1130.3</v>
      </c>
    </row>
    <row r="4178" spans="1:10" x14ac:dyDescent="0.25">
      <c r="A4178" s="1">
        <v>45811</v>
      </c>
      <c r="B4178">
        <v>527.29999999999995</v>
      </c>
      <c r="C4178">
        <v>531.9</v>
      </c>
      <c r="D4178">
        <v>1059.2</v>
      </c>
      <c r="G4178" s="1">
        <v>45811</v>
      </c>
      <c r="H4178">
        <v>562.29999999999995</v>
      </c>
      <c r="I4178">
        <v>567.29999999999995</v>
      </c>
      <c r="J4178">
        <v>1129.5999999999999</v>
      </c>
    </row>
    <row r="4179" spans="1:10" x14ac:dyDescent="0.25">
      <c r="A4179" s="1">
        <v>45812</v>
      </c>
      <c r="B4179">
        <v>525.79999999999995</v>
      </c>
      <c r="C4179">
        <v>531.9</v>
      </c>
      <c r="D4179">
        <v>1057.7</v>
      </c>
      <c r="G4179" s="1">
        <v>45812</v>
      </c>
      <c r="H4179">
        <v>560.79999999999995</v>
      </c>
      <c r="I4179">
        <v>567.20000000000005</v>
      </c>
      <c r="J4179">
        <v>1128</v>
      </c>
    </row>
    <row r="4180" spans="1:10" x14ac:dyDescent="0.25">
      <c r="A4180" s="1">
        <v>45813</v>
      </c>
      <c r="B4180">
        <v>524.9</v>
      </c>
      <c r="C4180">
        <v>531.70000000000005</v>
      </c>
      <c r="D4180">
        <v>1056.5999999999999</v>
      </c>
      <c r="G4180" s="1">
        <v>45813</v>
      </c>
      <c r="H4180">
        <v>559.79999999999995</v>
      </c>
      <c r="I4180">
        <v>567</v>
      </c>
      <c r="J4180">
        <v>1126.8</v>
      </c>
    </row>
    <row r="4181" spans="1:10" x14ac:dyDescent="0.25">
      <c r="A4181" s="1">
        <v>45814</v>
      </c>
      <c r="B4181">
        <v>525</v>
      </c>
      <c r="C4181">
        <v>530.9</v>
      </c>
      <c r="D4181">
        <v>1055.9000000000001</v>
      </c>
      <c r="G4181" s="1">
        <v>45814</v>
      </c>
      <c r="H4181">
        <v>559.9</v>
      </c>
      <c r="I4181">
        <v>566.1</v>
      </c>
      <c r="J4181">
        <v>1126</v>
      </c>
    </row>
    <row r="4182" spans="1:10" x14ac:dyDescent="0.25">
      <c r="A4182" s="1">
        <v>45815</v>
      </c>
      <c r="B4182">
        <v>524.9</v>
      </c>
      <c r="C4182">
        <v>530.9</v>
      </c>
      <c r="D4182">
        <v>1055.8</v>
      </c>
      <c r="G4182" s="1">
        <v>45815</v>
      </c>
      <c r="H4182">
        <v>559.79999999999995</v>
      </c>
      <c r="I4182">
        <v>566.1</v>
      </c>
      <c r="J4182">
        <v>1125.9000000000001</v>
      </c>
    </row>
    <row r="4183" spans="1:10" x14ac:dyDescent="0.25">
      <c r="A4183" s="1">
        <v>45816</v>
      </c>
      <c r="B4183">
        <v>524.9</v>
      </c>
      <c r="C4183">
        <v>530.9</v>
      </c>
      <c r="D4183">
        <v>1055.8</v>
      </c>
      <c r="G4183" s="1">
        <v>45816</v>
      </c>
      <c r="H4183">
        <v>559.79999999999995</v>
      </c>
      <c r="I4183">
        <v>566.1</v>
      </c>
      <c r="J4183">
        <v>1125.9000000000001</v>
      </c>
    </row>
    <row r="4184" spans="1:10" x14ac:dyDescent="0.25">
      <c r="A4184" s="1">
        <v>45817</v>
      </c>
      <c r="B4184">
        <v>524.79999999999995</v>
      </c>
      <c r="C4184">
        <v>531</v>
      </c>
      <c r="D4184">
        <v>1055.8</v>
      </c>
      <c r="G4184" s="1">
        <v>45817</v>
      </c>
      <c r="H4184">
        <v>559.70000000000005</v>
      </c>
      <c r="I4184">
        <v>566.20000000000005</v>
      </c>
      <c r="J4184">
        <v>1125.9000000000001</v>
      </c>
    </row>
    <row r="4185" spans="1:10" x14ac:dyDescent="0.25">
      <c r="A4185" s="1">
        <v>45818</v>
      </c>
      <c r="B4185">
        <v>523.6</v>
      </c>
      <c r="C4185">
        <v>530.70000000000005</v>
      </c>
      <c r="D4185">
        <v>1054.3</v>
      </c>
      <c r="G4185" s="1">
        <v>45818</v>
      </c>
      <c r="H4185">
        <v>558.4</v>
      </c>
      <c r="I4185">
        <v>566</v>
      </c>
      <c r="J4185">
        <v>1124.4000000000001</v>
      </c>
    </row>
    <row r="4186" spans="1:10" x14ac:dyDescent="0.25">
      <c r="A4186" s="1">
        <v>45819</v>
      </c>
      <c r="B4186">
        <v>523.70000000000005</v>
      </c>
      <c r="C4186">
        <v>530.70000000000005</v>
      </c>
      <c r="D4186">
        <v>1054.4000000000001</v>
      </c>
      <c r="G4186" s="1">
        <v>45819</v>
      </c>
      <c r="H4186">
        <v>558.5</v>
      </c>
      <c r="I4186">
        <v>565.9</v>
      </c>
      <c r="J4186">
        <v>1124.4000000000001</v>
      </c>
    </row>
    <row r="4187" spans="1:10" x14ac:dyDescent="0.25">
      <c r="A4187" s="1">
        <v>45820</v>
      </c>
      <c r="B4187">
        <v>523.29999999999995</v>
      </c>
      <c r="C4187">
        <v>531</v>
      </c>
      <c r="D4187">
        <v>1054.3</v>
      </c>
      <c r="G4187" s="1">
        <v>45820</v>
      </c>
      <c r="H4187">
        <v>558.1</v>
      </c>
      <c r="I4187">
        <v>566.29999999999995</v>
      </c>
      <c r="J4187">
        <v>1124.4000000000001</v>
      </c>
    </row>
    <row r="4188" spans="1:10" x14ac:dyDescent="0.25">
      <c r="A4188" s="1">
        <v>45821</v>
      </c>
      <c r="B4188">
        <v>523.29999999999995</v>
      </c>
      <c r="C4188">
        <v>531</v>
      </c>
      <c r="D4188">
        <v>1054.3</v>
      </c>
      <c r="G4188" s="1">
        <v>45821</v>
      </c>
      <c r="H4188">
        <v>558.1</v>
      </c>
      <c r="I4188">
        <v>566.29999999999995</v>
      </c>
      <c r="J4188">
        <v>1124.4000000000001</v>
      </c>
    </row>
    <row r="4189" spans="1:10" x14ac:dyDescent="0.25">
      <c r="A4189" s="1">
        <v>45822</v>
      </c>
      <c r="B4189">
        <v>523.20000000000005</v>
      </c>
      <c r="C4189">
        <v>531.1</v>
      </c>
      <c r="D4189">
        <v>1054.3</v>
      </c>
      <c r="G4189" s="1">
        <v>45822</v>
      </c>
      <c r="H4189">
        <v>558</v>
      </c>
      <c r="I4189">
        <v>566.4</v>
      </c>
      <c r="J4189">
        <v>1124.4000000000001</v>
      </c>
    </row>
    <row r="4190" spans="1:10" x14ac:dyDescent="0.25">
      <c r="A4190" s="1">
        <v>45823</v>
      </c>
      <c r="B4190">
        <v>523.20000000000005</v>
      </c>
      <c r="C4190">
        <v>531.1</v>
      </c>
      <c r="D4190">
        <v>1054.3</v>
      </c>
      <c r="G4190" s="1">
        <v>45823</v>
      </c>
      <c r="H4190">
        <v>558</v>
      </c>
      <c r="I4190">
        <v>566.4</v>
      </c>
      <c r="J4190">
        <v>1124.4000000000001</v>
      </c>
    </row>
    <row r="4191" spans="1:10" x14ac:dyDescent="0.25">
      <c r="A4191" s="1">
        <v>45824</v>
      </c>
      <c r="B4191">
        <v>523.20000000000005</v>
      </c>
      <c r="C4191">
        <v>531.1</v>
      </c>
      <c r="D4191">
        <v>1054.3</v>
      </c>
      <c r="G4191" s="1">
        <v>45824</v>
      </c>
      <c r="H4191">
        <v>558</v>
      </c>
      <c r="I4191">
        <v>566.4</v>
      </c>
      <c r="J4191">
        <v>1124.4000000000001</v>
      </c>
    </row>
    <row r="4192" spans="1:10" x14ac:dyDescent="0.25">
      <c r="A4192" s="1">
        <v>45825</v>
      </c>
      <c r="B4192">
        <v>523.1</v>
      </c>
      <c r="C4192">
        <v>531.20000000000005</v>
      </c>
      <c r="D4192">
        <v>1054.3</v>
      </c>
      <c r="G4192" s="1">
        <v>45825</v>
      </c>
      <c r="H4192">
        <v>557.9</v>
      </c>
      <c r="I4192">
        <v>566.4</v>
      </c>
      <c r="J4192">
        <v>1124.3</v>
      </c>
    </row>
    <row r="4193" spans="1:10" x14ac:dyDescent="0.25">
      <c r="A4193" s="1">
        <v>45826</v>
      </c>
      <c r="B4193">
        <v>522.9</v>
      </c>
      <c r="C4193">
        <v>531.29999999999995</v>
      </c>
      <c r="D4193">
        <v>1054.2</v>
      </c>
      <c r="G4193" s="1">
        <v>45826</v>
      </c>
      <c r="H4193">
        <v>557.6</v>
      </c>
      <c r="I4193">
        <v>566.5</v>
      </c>
      <c r="J4193">
        <v>1124.0999999999999</v>
      </c>
    </row>
    <row r="4194" spans="1:10" x14ac:dyDescent="0.25">
      <c r="A4194" s="1">
        <v>45827</v>
      </c>
      <c r="B4194">
        <v>522.70000000000005</v>
      </c>
      <c r="C4194">
        <v>531.20000000000005</v>
      </c>
      <c r="D4194">
        <v>1053.9000000000001</v>
      </c>
      <c r="G4194" s="1">
        <v>45827</v>
      </c>
      <c r="H4194">
        <v>557.4</v>
      </c>
      <c r="I4194">
        <v>566.4</v>
      </c>
      <c r="J4194">
        <v>1123.8</v>
      </c>
    </row>
    <row r="4195" spans="1:10" x14ac:dyDescent="0.25">
      <c r="A4195" s="1">
        <v>45828</v>
      </c>
      <c r="B4195">
        <v>522.5</v>
      </c>
      <c r="C4195">
        <v>531.4</v>
      </c>
      <c r="D4195">
        <v>1053.9000000000001</v>
      </c>
      <c r="G4195" s="1">
        <v>45828</v>
      </c>
      <c r="H4195">
        <v>557.20000000000005</v>
      </c>
      <c r="I4195">
        <v>566.70000000000005</v>
      </c>
      <c r="J4195">
        <v>1123.9000000000001</v>
      </c>
    </row>
    <row r="4196" spans="1:10" x14ac:dyDescent="0.25">
      <c r="A4196" s="1">
        <v>45829</v>
      </c>
      <c r="B4196">
        <v>522.4</v>
      </c>
      <c r="C4196">
        <v>531.5</v>
      </c>
      <c r="D4196">
        <v>1053.9000000000001</v>
      </c>
      <c r="G4196" s="1">
        <v>45829</v>
      </c>
      <c r="H4196">
        <v>557.20000000000005</v>
      </c>
      <c r="I4196">
        <v>566.79999999999995</v>
      </c>
      <c r="J4196">
        <v>1124</v>
      </c>
    </row>
    <row r="4197" spans="1:10" x14ac:dyDescent="0.25">
      <c r="A4197" s="1">
        <v>45830</v>
      </c>
      <c r="B4197">
        <v>522.4</v>
      </c>
      <c r="C4197">
        <v>531.5</v>
      </c>
      <c r="D4197">
        <v>1053.9000000000001</v>
      </c>
      <c r="G4197" s="1">
        <v>45830</v>
      </c>
      <c r="H4197">
        <v>557.20000000000005</v>
      </c>
      <c r="I4197">
        <v>566.79999999999995</v>
      </c>
      <c r="J4197">
        <v>1124</v>
      </c>
    </row>
    <row r="4198" spans="1:10" x14ac:dyDescent="0.25">
      <c r="A4198" s="1">
        <v>45831</v>
      </c>
      <c r="B4198">
        <v>522.5</v>
      </c>
      <c r="C4198">
        <v>531.4</v>
      </c>
      <c r="D4198">
        <v>1053.9000000000001</v>
      </c>
      <c r="G4198" s="1">
        <v>45831</v>
      </c>
      <c r="H4198">
        <v>557.29999999999995</v>
      </c>
      <c r="I4198">
        <v>566.70000000000005</v>
      </c>
      <c r="J4198">
        <v>1124</v>
      </c>
    </row>
    <row r="4199" spans="1:10" x14ac:dyDescent="0.25">
      <c r="A4199" s="1">
        <v>45832</v>
      </c>
      <c r="B4199">
        <v>522.4</v>
      </c>
      <c r="C4199">
        <v>530.70000000000005</v>
      </c>
      <c r="D4199">
        <v>1053.0999999999999</v>
      </c>
      <c r="G4199" s="1">
        <v>45832</v>
      </c>
      <c r="H4199">
        <v>557.1</v>
      </c>
      <c r="I4199">
        <v>565.9</v>
      </c>
      <c r="J4199">
        <v>1123</v>
      </c>
    </row>
    <row r="4200" spans="1:10" x14ac:dyDescent="0.25">
      <c r="A4200" s="1">
        <v>45833</v>
      </c>
      <c r="B4200">
        <v>520.79999999999995</v>
      </c>
      <c r="C4200">
        <v>530</v>
      </c>
      <c r="D4200">
        <v>1050.8</v>
      </c>
      <c r="G4200" s="1">
        <v>45833</v>
      </c>
      <c r="H4200">
        <v>555.4</v>
      </c>
      <c r="I4200">
        <v>565.20000000000005</v>
      </c>
      <c r="J4200">
        <v>1120.5999999999999</v>
      </c>
    </row>
    <row r="4201" spans="1:10" x14ac:dyDescent="0.25">
      <c r="A4201" s="1">
        <v>45834</v>
      </c>
      <c r="B4201">
        <v>519.4</v>
      </c>
      <c r="C4201">
        <v>529.20000000000005</v>
      </c>
      <c r="D4201">
        <v>1048.5999999999999</v>
      </c>
      <c r="G4201" s="1">
        <v>45834</v>
      </c>
      <c r="H4201">
        <v>554</v>
      </c>
      <c r="I4201">
        <v>564.29999999999995</v>
      </c>
      <c r="J4201">
        <v>1118.3</v>
      </c>
    </row>
    <row r="4202" spans="1:10" x14ac:dyDescent="0.25">
      <c r="A4202" s="1">
        <v>45835</v>
      </c>
      <c r="B4202">
        <v>518.9</v>
      </c>
      <c r="C4202">
        <v>527.6</v>
      </c>
      <c r="D4202">
        <v>1046.5</v>
      </c>
      <c r="G4202" s="1">
        <v>45835</v>
      </c>
      <c r="H4202">
        <v>553.29999999999995</v>
      </c>
      <c r="I4202">
        <v>562.6</v>
      </c>
      <c r="J4202">
        <v>1115.9000000000001</v>
      </c>
    </row>
    <row r="4203" spans="1:10" x14ac:dyDescent="0.25">
      <c r="A4203" s="1">
        <v>45836</v>
      </c>
      <c r="B4203">
        <v>518.6</v>
      </c>
      <c r="C4203">
        <v>528.6</v>
      </c>
      <c r="D4203">
        <v>1047.2</v>
      </c>
      <c r="G4203" s="1">
        <v>45836</v>
      </c>
      <c r="H4203">
        <v>553</v>
      </c>
      <c r="I4203">
        <v>563.70000000000005</v>
      </c>
      <c r="J4203">
        <v>1116.7</v>
      </c>
    </row>
    <row r="4204" spans="1:10" x14ac:dyDescent="0.25">
      <c r="A4204" s="1">
        <v>45837</v>
      </c>
      <c r="B4204">
        <v>518.6</v>
      </c>
      <c r="C4204">
        <v>528.6</v>
      </c>
      <c r="D4204">
        <v>1047.2</v>
      </c>
      <c r="G4204" s="1">
        <v>45837</v>
      </c>
      <c r="H4204">
        <v>553</v>
      </c>
      <c r="I4204">
        <v>563.70000000000005</v>
      </c>
      <c r="J4204">
        <v>1116.7</v>
      </c>
    </row>
    <row r="4205" spans="1:10" x14ac:dyDescent="0.25">
      <c r="A4205" s="1">
        <v>45838</v>
      </c>
      <c r="B4205">
        <v>518.6</v>
      </c>
      <c r="C4205">
        <v>528.6</v>
      </c>
      <c r="D4205">
        <v>1047.2</v>
      </c>
      <c r="G4205" s="1">
        <v>45838</v>
      </c>
      <c r="H4205">
        <v>553.1</v>
      </c>
      <c r="I4205">
        <v>563.70000000000005</v>
      </c>
      <c r="J4205">
        <v>1116.8</v>
      </c>
    </row>
    <row r="4206" spans="1:10" x14ac:dyDescent="0.25">
      <c r="A4206" s="1">
        <v>45839</v>
      </c>
      <c r="B4206">
        <v>518.70000000000005</v>
      </c>
      <c r="C4206">
        <v>528.1</v>
      </c>
      <c r="D4206">
        <v>1046.8</v>
      </c>
      <c r="G4206" s="1">
        <v>45839</v>
      </c>
      <c r="H4206">
        <v>553.20000000000005</v>
      </c>
      <c r="I4206">
        <v>563.20000000000005</v>
      </c>
      <c r="J4206">
        <v>1116.4000000000001</v>
      </c>
    </row>
    <row r="4207" spans="1:10" x14ac:dyDescent="0.25">
      <c r="A4207" s="1">
        <v>45840</v>
      </c>
      <c r="B4207">
        <v>517.9</v>
      </c>
      <c r="C4207">
        <v>527.5</v>
      </c>
      <c r="D4207">
        <v>1045.4000000000001</v>
      </c>
      <c r="G4207" s="1">
        <v>45840</v>
      </c>
      <c r="H4207">
        <v>552.29999999999995</v>
      </c>
      <c r="I4207">
        <v>562.5</v>
      </c>
      <c r="J4207">
        <v>1114.8</v>
      </c>
    </row>
    <row r="4208" spans="1:10" x14ac:dyDescent="0.25">
      <c r="A4208" s="1">
        <v>45841</v>
      </c>
      <c r="B4208">
        <v>517.20000000000005</v>
      </c>
      <c r="C4208">
        <v>527.79999999999995</v>
      </c>
      <c r="D4208">
        <v>1045</v>
      </c>
      <c r="G4208" s="1">
        <v>45841</v>
      </c>
      <c r="H4208">
        <v>551.6</v>
      </c>
      <c r="I4208">
        <v>562.79999999999995</v>
      </c>
      <c r="J4208">
        <v>1114.4000000000001</v>
      </c>
    </row>
    <row r="4209" spans="1:10" x14ac:dyDescent="0.25">
      <c r="A4209" s="1">
        <v>45842</v>
      </c>
      <c r="B4209">
        <v>517.1</v>
      </c>
      <c r="C4209">
        <v>527.9</v>
      </c>
      <c r="D4209">
        <v>1045</v>
      </c>
      <c r="G4209" s="1">
        <v>45842</v>
      </c>
      <c r="H4209">
        <v>551.5</v>
      </c>
      <c r="I4209">
        <v>562.9</v>
      </c>
      <c r="J4209">
        <v>1114.4000000000001</v>
      </c>
    </row>
    <row r="4210" spans="1:10" x14ac:dyDescent="0.25">
      <c r="A4210" s="1">
        <v>45843</v>
      </c>
      <c r="B4210">
        <v>517.1</v>
      </c>
      <c r="C4210">
        <v>527.9</v>
      </c>
      <c r="D4210">
        <v>1045</v>
      </c>
      <c r="G4210" s="1">
        <v>45843</v>
      </c>
      <c r="H4210">
        <v>551.5</v>
      </c>
      <c r="I4210">
        <v>562.9</v>
      </c>
      <c r="J4210">
        <v>1114.4000000000001</v>
      </c>
    </row>
    <row r="4211" spans="1:10" x14ac:dyDescent="0.25">
      <c r="A4211" s="1">
        <v>45844</v>
      </c>
      <c r="B4211">
        <v>517.1</v>
      </c>
      <c r="C4211">
        <v>527.9</v>
      </c>
      <c r="D4211">
        <v>1045</v>
      </c>
      <c r="G4211" s="1">
        <v>45844</v>
      </c>
      <c r="H4211">
        <v>551.5</v>
      </c>
      <c r="I4211">
        <v>562.9</v>
      </c>
      <c r="J4211">
        <v>1114.4000000000001</v>
      </c>
    </row>
    <row r="4212" spans="1:10" x14ac:dyDescent="0.25">
      <c r="A4212" s="1">
        <v>45845</v>
      </c>
      <c r="B4212">
        <v>517.20000000000005</v>
      </c>
      <c r="C4212">
        <v>527.79999999999995</v>
      </c>
      <c r="D4212">
        <v>1045</v>
      </c>
      <c r="G4212" s="1">
        <v>45845</v>
      </c>
      <c r="H4212">
        <v>551.6</v>
      </c>
      <c r="I4212">
        <v>562.79999999999995</v>
      </c>
      <c r="J4212">
        <v>1114.4000000000001</v>
      </c>
    </row>
    <row r="4213" spans="1:10" x14ac:dyDescent="0.25">
      <c r="A4213" s="1">
        <v>45846</v>
      </c>
      <c r="B4213">
        <v>516.79999999999995</v>
      </c>
      <c r="C4213">
        <v>527.6</v>
      </c>
      <c r="D4213">
        <v>1044.4000000000001</v>
      </c>
      <c r="G4213" s="1">
        <v>45846</v>
      </c>
      <c r="H4213">
        <v>551.20000000000005</v>
      </c>
      <c r="I4213">
        <v>562.6</v>
      </c>
      <c r="J4213">
        <v>1113.8</v>
      </c>
    </row>
    <row r="4214" spans="1:10" x14ac:dyDescent="0.25">
      <c r="A4214" s="1">
        <v>45847</v>
      </c>
      <c r="B4214">
        <v>515.4</v>
      </c>
      <c r="C4214">
        <v>527.79999999999995</v>
      </c>
      <c r="D4214">
        <v>1043.2</v>
      </c>
      <c r="G4214" s="1">
        <v>45847</v>
      </c>
      <c r="H4214">
        <v>549.6</v>
      </c>
      <c r="I4214">
        <v>562.79999999999995</v>
      </c>
      <c r="J4214">
        <v>1112.4000000000001</v>
      </c>
    </row>
    <row r="4215" spans="1:10" x14ac:dyDescent="0.25">
      <c r="A4215" s="1">
        <v>45848</v>
      </c>
      <c r="B4215">
        <v>515.20000000000005</v>
      </c>
      <c r="C4215">
        <v>527.79999999999995</v>
      </c>
      <c r="D4215">
        <v>1043</v>
      </c>
      <c r="G4215" s="1">
        <v>45848</v>
      </c>
      <c r="H4215">
        <v>549.4</v>
      </c>
      <c r="I4215">
        <v>562.9</v>
      </c>
      <c r="J4215">
        <v>1112.3</v>
      </c>
    </row>
    <row r="4216" spans="1:10" x14ac:dyDescent="0.25">
      <c r="A4216" s="1">
        <v>45849</v>
      </c>
      <c r="B4216">
        <v>513.70000000000005</v>
      </c>
      <c r="C4216">
        <v>528.4</v>
      </c>
      <c r="D4216">
        <v>1042.0999999999999</v>
      </c>
      <c r="G4216" s="1">
        <v>45849</v>
      </c>
      <c r="H4216">
        <v>547.79999999999995</v>
      </c>
      <c r="I4216">
        <v>563.4</v>
      </c>
      <c r="J4216">
        <v>1111.2</v>
      </c>
    </row>
    <row r="4217" spans="1:10" x14ac:dyDescent="0.25">
      <c r="A4217" s="1">
        <v>45850</v>
      </c>
      <c r="B4217">
        <v>513.79999999999995</v>
      </c>
      <c r="C4217">
        <v>528.5</v>
      </c>
      <c r="D4217">
        <v>1042.3</v>
      </c>
      <c r="G4217" s="1">
        <v>45850</v>
      </c>
      <c r="H4217">
        <v>547.9</v>
      </c>
      <c r="I4217">
        <v>563.5</v>
      </c>
      <c r="J4217">
        <v>1111.4000000000001</v>
      </c>
    </row>
    <row r="4218" spans="1:10" x14ac:dyDescent="0.25">
      <c r="A4218" s="1">
        <v>45851</v>
      </c>
      <c r="B4218">
        <v>513.79999999999995</v>
      </c>
      <c r="C4218">
        <v>528.5</v>
      </c>
      <c r="D4218">
        <v>1042.3</v>
      </c>
      <c r="G4218" s="1">
        <v>45851</v>
      </c>
      <c r="H4218">
        <v>547.9</v>
      </c>
      <c r="I4218">
        <v>563.5</v>
      </c>
      <c r="J4218">
        <v>1111.4000000000001</v>
      </c>
    </row>
    <row r="4219" spans="1:10" x14ac:dyDescent="0.25">
      <c r="A4219" s="1">
        <v>45852</v>
      </c>
      <c r="B4219">
        <v>514</v>
      </c>
      <c r="C4219">
        <v>528.29999999999995</v>
      </c>
      <c r="D4219">
        <v>1042.3</v>
      </c>
      <c r="G4219" s="1">
        <v>45852</v>
      </c>
      <c r="H4219">
        <v>548.1</v>
      </c>
      <c r="I4219">
        <v>563.4</v>
      </c>
      <c r="J4219">
        <v>1111.5</v>
      </c>
    </row>
    <row r="4220" spans="1:10" x14ac:dyDescent="0.25">
      <c r="A4220" s="1">
        <v>45853</v>
      </c>
      <c r="B4220">
        <v>513.6</v>
      </c>
      <c r="C4220">
        <v>527.9</v>
      </c>
      <c r="D4220">
        <v>1041.5</v>
      </c>
      <c r="G4220" s="1">
        <v>45853</v>
      </c>
      <c r="H4220">
        <v>547.79999999999995</v>
      </c>
      <c r="I4220">
        <v>562.9</v>
      </c>
      <c r="J4220">
        <v>1110.7</v>
      </c>
    </row>
    <row r="4221" spans="1:10" x14ac:dyDescent="0.25">
      <c r="A4221" s="1">
        <v>45854</v>
      </c>
      <c r="B4221">
        <v>514.20000000000005</v>
      </c>
      <c r="C4221">
        <v>527.79999999999995</v>
      </c>
      <c r="D4221">
        <v>1042</v>
      </c>
      <c r="G4221" s="1">
        <v>45854</v>
      </c>
      <c r="H4221">
        <v>548.4</v>
      </c>
      <c r="I4221">
        <v>562.9</v>
      </c>
      <c r="J4221">
        <v>1111.3</v>
      </c>
    </row>
    <row r="4222" spans="1:10" x14ac:dyDescent="0.25">
      <c r="A4222" s="1">
        <v>45855</v>
      </c>
      <c r="B4222">
        <v>513.79999999999995</v>
      </c>
      <c r="C4222">
        <v>527.4</v>
      </c>
      <c r="D4222">
        <v>1041.2</v>
      </c>
      <c r="G4222" s="1">
        <v>45855</v>
      </c>
      <c r="H4222">
        <v>548</v>
      </c>
      <c r="I4222">
        <v>562.4</v>
      </c>
      <c r="J4222">
        <v>1110.4000000000001</v>
      </c>
    </row>
    <row r="4223" spans="1:10" x14ac:dyDescent="0.25">
      <c r="A4223" s="1">
        <v>45856</v>
      </c>
      <c r="B4223">
        <v>512.5</v>
      </c>
      <c r="C4223">
        <v>526.9</v>
      </c>
      <c r="D4223">
        <v>1039.4000000000001</v>
      </c>
      <c r="G4223" s="1">
        <v>45856</v>
      </c>
      <c r="H4223">
        <v>546.6</v>
      </c>
      <c r="I4223">
        <v>561.9</v>
      </c>
      <c r="J4223">
        <v>1108.5</v>
      </c>
    </row>
    <row r="4224" spans="1:10" x14ac:dyDescent="0.25">
      <c r="A4224" s="1">
        <v>45857</v>
      </c>
      <c r="B4224">
        <v>511.3</v>
      </c>
      <c r="C4224">
        <v>526.70000000000005</v>
      </c>
      <c r="D4224">
        <v>1038</v>
      </c>
      <c r="G4224" s="1">
        <v>45857</v>
      </c>
      <c r="H4224">
        <v>545.29999999999995</v>
      </c>
      <c r="I4224">
        <v>561.70000000000005</v>
      </c>
      <c r="J4224">
        <v>1107</v>
      </c>
    </row>
    <row r="4225" spans="1:10" x14ac:dyDescent="0.25">
      <c r="A4225" s="1">
        <v>45858</v>
      </c>
      <c r="B4225">
        <v>511.3</v>
      </c>
      <c r="C4225">
        <v>526.70000000000005</v>
      </c>
      <c r="D4225">
        <v>1038</v>
      </c>
      <c r="G4225" s="1">
        <v>45858</v>
      </c>
      <c r="H4225">
        <v>545.29999999999995</v>
      </c>
      <c r="I4225">
        <v>561.70000000000005</v>
      </c>
      <c r="J4225">
        <v>1107</v>
      </c>
    </row>
    <row r="4226" spans="1:10" x14ac:dyDescent="0.25">
      <c r="A4226" s="1">
        <v>45859</v>
      </c>
      <c r="B4226">
        <v>511.3</v>
      </c>
      <c r="C4226">
        <v>526.70000000000005</v>
      </c>
      <c r="D4226">
        <v>1038</v>
      </c>
      <c r="G4226" s="1">
        <v>45859</v>
      </c>
      <c r="H4226">
        <v>545.20000000000005</v>
      </c>
      <c r="I4226">
        <v>561.70000000000005</v>
      </c>
      <c r="J4226">
        <v>1106.9000000000001</v>
      </c>
    </row>
    <row r="4227" spans="1:10" x14ac:dyDescent="0.25">
      <c r="A4227" s="1">
        <v>45860</v>
      </c>
      <c r="B4227">
        <v>512.20000000000005</v>
      </c>
      <c r="C4227">
        <v>527.6</v>
      </c>
      <c r="D4227">
        <v>1039.8</v>
      </c>
      <c r="G4227" s="1">
        <v>45860</v>
      </c>
      <c r="H4227">
        <v>546.29999999999995</v>
      </c>
      <c r="I4227">
        <v>562.6</v>
      </c>
      <c r="J4227">
        <v>1108.9000000000001</v>
      </c>
    </row>
    <row r="4228" spans="1:10" x14ac:dyDescent="0.25">
      <c r="A4228" s="1">
        <v>45861</v>
      </c>
      <c r="B4228">
        <v>511.5</v>
      </c>
      <c r="C4228">
        <v>526.6</v>
      </c>
      <c r="D4228">
        <v>1038.0999999999999</v>
      </c>
      <c r="G4228" s="1">
        <v>45861</v>
      </c>
      <c r="H4228">
        <v>545.5</v>
      </c>
      <c r="I4228">
        <v>561.6</v>
      </c>
      <c r="J4228">
        <v>1107.0999999999999</v>
      </c>
    </row>
    <row r="4229" spans="1:10" x14ac:dyDescent="0.25">
      <c r="A4229" s="1">
        <v>45862</v>
      </c>
      <c r="B4229">
        <v>511.5</v>
      </c>
      <c r="C4229">
        <v>526.70000000000005</v>
      </c>
      <c r="D4229">
        <v>1038.2</v>
      </c>
      <c r="G4229" s="1">
        <v>45862</v>
      </c>
      <c r="H4229">
        <v>545.5</v>
      </c>
      <c r="I4229">
        <v>561.6</v>
      </c>
      <c r="J4229">
        <v>1107.0999999999999</v>
      </c>
    </row>
    <row r="4230" spans="1:10" x14ac:dyDescent="0.25">
      <c r="A4230" s="1">
        <v>45863</v>
      </c>
      <c r="B4230">
        <v>511.5</v>
      </c>
      <c r="C4230">
        <v>526.9</v>
      </c>
      <c r="D4230">
        <v>1038.4000000000001</v>
      </c>
      <c r="G4230" s="1">
        <v>45863</v>
      </c>
      <c r="H4230">
        <v>545.5</v>
      </c>
      <c r="I4230">
        <v>561.9</v>
      </c>
      <c r="J4230">
        <v>1107.4000000000001</v>
      </c>
    </row>
    <row r="4231" spans="1:10" x14ac:dyDescent="0.25">
      <c r="A4231" s="1">
        <v>45864</v>
      </c>
      <c r="B4231">
        <v>511.4</v>
      </c>
      <c r="C4231">
        <v>527.1</v>
      </c>
      <c r="D4231">
        <v>1038.5</v>
      </c>
      <c r="G4231" s="1">
        <v>45864</v>
      </c>
      <c r="H4231">
        <v>545.4</v>
      </c>
      <c r="I4231">
        <v>562.1</v>
      </c>
      <c r="J4231">
        <v>1107.5</v>
      </c>
    </row>
    <row r="4232" spans="1:10" x14ac:dyDescent="0.25">
      <c r="A4232" s="1">
        <v>45865</v>
      </c>
      <c r="B4232">
        <v>511.4</v>
      </c>
      <c r="C4232">
        <v>527.1</v>
      </c>
      <c r="D4232">
        <v>1038.5</v>
      </c>
      <c r="G4232" s="1">
        <v>45865</v>
      </c>
      <c r="H4232">
        <v>545.4</v>
      </c>
      <c r="I4232">
        <v>562.1</v>
      </c>
      <c r="J4232">
        <v>1107.5</v>
      </c>
    </row>
    <row r="4233" spans="1:10" x14ac:dyDescent="0.25">
      <c r="A4233" s="1">
        <v>45866</v>
      </c>
      <c r="B4233">
        <v>511.4</v>
      </c>
      <c r="C4233">
        <v>527.1</v>
      </c>
      <c r="D4233">
        <v>1038.5</v>
      </c>
      <c r="G4233" s="1">
        <v>45866</v>
      </c>
      <c r="H4233">
        <v>545.4</v>
      </c>
      <c r="I4233">
        <v>562</v>
      </c>
      <c r="J4233">
        <v>1107.4000000000001</v>
      </c>
    </row>
    <row r="4234" spans="1:10" x14ac:dyDescent="0.25">
      <c r="A4234" s="1">
        <v>45867</v>
      </c>
      <c r="B4234">
        <v>511.3</v>
      </c>
      <c r="C4234">
        <v>527.5</v>
      </c>
      <c r="D4234">
        <v>1038.8</v>
      </c>
      <c r="G4234" s="1">
        <v>45867</v>
      </c>
      <c r="H4234">
        <v>545.29999999999995</v>
      </c>
      <c r="I4234">
        <v>562.5</v>
      </c>
      <c r="J4234">
        <v>1107.8</v>
      </c>
    </row>
    <row r="4235" spans="1:10" x14ac:dyDescent="0.25">
      <c r="A4235" s="1">
        <v>45868</v>
      </c>
      <c r="B4235">
        <v>511.1</v>
      </c>
      <c r="C4235">
        <v>527.79999999999995</v>
      </c>
      <c r="D4235">
        <v>1038.9000000000001</v>
      </c>
      <c r="G4235" s="1">
        <v>45868</v>
      </c>
      <c r="H4235">
        <v>545.1</v>
      </c>
      <c r="I4235">
        <v>562.79999999999995</v>
      </c>
      <c r="J4235">
        <v>1107.9000000000001</v>
      </c>
    </row>
    <row r="4236" spans="1:10" x14ac:dyDescent="0.25">
      <c r="A4236" s="1">
        <v>45869</v>
      </c>
      <c r="B4236">
        <v>510.1</v>
      </c>
      <c r="C4236">
        <v>527.79999999999995</v>
      </c>
      <c r="D4236">
        <v>1037.9000000000001</v>
      </c>
      <c r="G4236" s="1">
        <v>45869</v>
      </c>
      <c r="H4236">
        <v>544</v>
      </c>
      <c r="I4236">
        <v>562.9</v>
      </c>
      <c r="J4236">
        <v>1106.9000000000001</v>
      </c>
    </row>
    <row r="4237" spans="1:10" x14ac:dyDescent="0.25">
      <c r="A4237" s="1">
        <v>45870</v>
      </c>
      <c r="B4237">
        <v>510.4</v>
      </c>
      <c r="C4237">
        <v>527.6</v>
      </c>
      <c r="D4237">
        <v>1038</v>
      </c>
      <c r="G4237" s="1">
        <v>45870</v>
      </c>
      <c r="H4237">
        <v>544.29999999999995</v>
      </c>
      <c r="I4237">
        <v>562.6</v>
      </c>
      <c r="J4237">
        <v>1106.9000000000001</v>
      </c>
    </row>
    <row r="4238" spans="1:10" x14ac:dyDescent="0.25">
      <c r="A4238" s="1">
        <v>45871</v>
      </c>
      <c r="B4238">
        <v>510.2</v>
      </c>
      <c r="C4238">
        <v>527.6</v>
      </c>
      <c r="D4238">
        <v>1037.8</v>
      </c>
      <c r="G4238" s="1">
        <v>45871</v>
      </c>
      <c r="H4238">
        <v>544.1</v>
      </c>
      <c r="I4238">
        <v>562.6</v>
      </c>
      <c r="J4238">
        <v>1106.7</v>
      </c>
    </row>
    <row r="4239" spans="1:10" x14ac:dyDescent="0.25">
      <c r="A4239" s="1">
        <v>45872</v>
      </c>
      <c r="B4239">
        <v>510.2</v>
      </c>
      <c r="C4239">
        <v>527.6</v>
      </c>
      <c r="D4239">
        <v>1037.8</v>
      </c>
      <c r="G4239" s="1">
        <v>45872</v>
      </c>
      <c r="H4239">
        <v>544.1</v>
      </c>
      <c r="I4239">
        <v>562.6</v>
      </c>
      <c r="J4239">
        <v>1106.7</v>
      </c>
    </row>
    <row r="4240" spans="1:10" x14ac:dyDescent="0.25">
      <c r="A4240" s="1">
        <v>45873</v>
      </c>
      <c r="B4240">
        <v>510.2</v>
      </c>
      <c r="C4240">
        <v>527.6</v>
      </c>
      <c r="D4240">
        <v>1037.8</v>
      </c>
      <c r="G4240" s="1">
        <v>45873</v>
      </c>
      <c r="H4240">
        <v>544.1</v>
      </c>
      <c r="I4240">
        <v>562.6</v>
      </c>
      <c r="J4240">
        <v>1106.7</v>
      </c>
    </row>
    <row r="4241" spans="1:10" x14ac:dyDescent="0.25">
      <c r="A4241" s="1">
        <v>45874</v>
      </c>
      <c r="B4241">
        <v>509.9</v>
      </c>
      <c r="C4241">
        <v>527.70000000000005</v>
      </c>
      <c r="D4241">
        <v>1037.5999999999999</v>
      </c>
      <c r="G4241" s="1">
        <v>45874</v>
      </c>
      <c r="H4241">
        <v>543.79999999999995</v>
      </c>
      <c r="I4241">
        <v>562.70000000000005</v>
      </c>
      <c r="J4241">
        <v>1106.5</v>
      </c>
    </row>
    <row r="4242" spans="1:10" x14ac:dyDescent="0.25">
      <c r="A4242" s="1">
        <v>45875</v>
      </c>
      <c r="B4242">
        <v>509.5</v>
      </c>
      <c r="C4242">
        <v>527.79999999999995</v>
      </c>
      <c r="D4242">
        <v>1037.3</v>
      </c>
      <c r="G4242" s="1">
        <v>45875</v>
      </c>
      <c r="H4242">
        <v>543.4</v>
      </c>
      <c r="I4242">
        <v>562.9</v>
      </c>
      <c r="J4242">
        <v>1106.3</v>
      </c>
    </row>
    <row r="4243" spans="1:10" x14ac:dyDescent="0.25">
      <c r="A4243" s="1">
        <v>45876</v>
      </c>
      <c r="B4243">
        <v>507.3</v>
      </c>
      <c r="C4243">
        <v>529.9</v>
      </c>
      <c r="D4243">
        <v>1037.2</v>
      </c>
      <c r="G4243" s="1">
        <v>45876</v>
      </c>
      <c r="H4243">
        <v>541</v>
      </c>
      <c r="I4243">
        <v>565.1</v>
      </c>
      <c r="J4243">
        <v>1106.0999999999999</v>
      </c>
    </row>
    <row r="4244" spans="1:10" x14ac:dyDescent="0.25">
      <c r="A4244" s="1">
        <v>45877</v>
      </c>
      <c r="B4244">
        <v>506.9</v>
      </c>
      <c r="C4244">
        <v>529.79999999999995</v>
      </c>
      <c r="D4244">
        <v>1036.7</v>
      </c>
      <c r="G4244" s="1">
        <v>45877</v>
      </c>
      <c r="H4244">
        <v>540.6</v>
      </c>
      <c r="I4244">
        <v>565</v>
      </c>
      <c r="J4244">
        <v>1105.5999999999999</v>
      </c>
    </row>
    <row r="4245" spans="1:10" x14ac:dyDescent="0.25">
      <c r="A4245" s="1">
        <v>45878</v>
      </c>
      <c r="B4245">
        <v>507.2</v>
      </c>
      <c r="C4245">
        <v>529.9</v>
      </c>
      <c r="D4245">
        <v>1037.0999999999999</v>
      </c>
      <c r="G4245" s="1">
        <v>45878</v>
      </c>
      <c r="H4245">
        <v>540.9</v>
      </c>
      <c r="I4245">
        <v>565.1</v>
      </c>
      <c r="J4245">
        <v>1106</v>
      </c>
    </row>
    <row r="4246" spans="1:10" x14ac:dyDescent="0.25">
      <c r="A4246" s="1">
        <v>45879</v>
      </c>
      <c r="B4246">
        <v>507.2</v>
      </c>
      <c r="C4246">
        <v>529.9</v>
      </c>
      <c r="D4246">
        <v>1037.0999999999999</v>
      </c>
      <c r="G4246" s="1">
        <v>45879</v>
      </c>
      <c r="H4246">
        <v>540.9</v>
      </c>
      <c r="I4246">
        <v>565.1</v>
      </c>
      <c r="J4246">
        <v>1106</v>
      </c>
    </row>
    <row r="4247" spans="1:10" x14ac:dyDescent="0.25">
      <c r="A4247" s="1">
        <v>45880</v>
      </c>
      <c r="B4247">
        <v>507.3</v>
      </c>
      <c r="C4247">
        <v>529.79999999999995</v>
      </c>
      <c r="D4247">
        <v>1037.0999999999999</v>
      </c>
      <c r="G4247" s="1">
        <v>45880</v>
      </c>
      <c r="H4247">
        <v>541</v>
      </c>
      <c r="I4247">
        <v>565</v>
      </c>
      <c r="J4247">
        <v>1106</v>
      </c>
    </row>
    <row r="4248" spans="1:10" x14ac:dyDescent="0.25">
      <c r="A4248" s="1">
        <v>45881</v>
      </c>
      <c r="B4248">
        <v>507.2</v>
      </c>
      <c r="C4248">
        <v>530.1</v>
      </c>
      <c r="D4248">
        <v>1037.3</v>
      </c>
      <c r="G4248" s="1">
        <v>45881</v>
      </c>
      <c r="H4248">
        <v>540.9</v>
      </c>
      <c r="I4248">
        <v>565.29999999999995</v>
      </c>
      <c r="J4248">
        <v>1106.2</v>
      </c>
    </row>
    <row r="4249" spans="1:10" x14ac:dyDescent="0.25">
      <c r="A4249" s="1">
        <v>45882</v>
      </c>
      <c r="B4249">
        <v>507.2</v>
      </c>
      <c r="C4249">
        <v>530</v>
      </c>
      <c r="D4249">
        <v>1037.2</v>
      </c>
      <c r="G4249" s="1">
        <v>45882</v>
      </c>
      <c r="H4249">
        <v>541</v>
      </c>
      <c r="I4249">
        <v>565.20000000000005</v>
      </c>
      <c r="J4249">
        <v>1106.2</v>
      </c>
    </row>
    <row r="4250" spans="1:10" x14ac:dyDescent="0.25">
      <c r="A4250" s="1">
        <v>45883</v>
      </c>
      <c r="B4250">
        <v>507.2</v>
      </c>
      <c r="C4250">
        <v>530</v>
      </c>
      <c r="D4250">
        <v>1037.2</v>
      </c>
      <c r="G4250" s="1">
        <v>45883</v>
      </c>
      <c r="H4250">
        <v>540.9</v>
      </c>
      <c r="I4250">
        <v>565.1</v>
      </c>
      <c r="J4250">
        <v>1106</v>
      </c>
    </row>
    <row r="4251" spans="1:10" x14ac:dyDescent="0.25">
      <c r="A4251" s="1">
        <v>45884</v>
      </c>
      <c r="B4251">
        <v>507.4</v>
      </c>
      <c r="C4251">
        <v>529.70000000000005</v>
      </c>
      <c r="D4251">
        <v>1037.0999999999999</v>
      </c>
      <c r="G4251" s="1">
        <v>45884</v>
      </c>
      <c r="H4251">
        <v>541.1</v>
      </c>
      <c r="I4251">
        <v>564.9</v>
      </c>
      <c r="J4251">
        <v>1106</v>
      </c>
    </row>
    <row r="4252" spans="1:10" x14ac:dyDescent="0.25">
      <c r="A4252" s="1">
        <v>45885</v>
      </c>
      <c r="B4252">
        <v>507.3</v>
      </c>
      <c r="C4252">
        <v>529.9</v>
      </c>
      <c r="D4252">
        <v>1037.2</v>
      </c>
      <c r="G4252" s="1">
        <v>45885</v>
      </c>
      <c r="H4252">
        <v>541</v>
      </c>
      <c r="I4252">
        <v>565.1</v>
      </c>
      <c r="J4252">
        <v>1106.0999999999999</v>
      </c>
    </row>
    <row r="4253" spans="1:10" x14ac:dyDescent="0.25">
      <c r="A4253" s="1">
        <v>45886</v>
      </c>
      <c r="B4253">
        <v>507.3</v>
      </c>
      <c r="C4253">
        <v>529.9</v>
      </c>
      <c r="D4253">
        <v>1037.2</v>
      </c>
      <c r="G4253" s="1">
        <v>45886</v>
      </c>
      <c r="H4253">
        <v>541</v>
      </c>
      <c r="I4253">
        <v>565.1</v>
      </c>
      <c r="J4253">
        <v>1106.0999999999999</v>
      </c>
    </row>
    <row r="4254" spans="1:10" x14ac:dyDescent="0.25">
      <c r="A4254" s="1">
        <v>45887</v>
      </c>
      <c r="B4254">
        <v>507.3</v>
      </c>
      <c r="C4254">
        <v>529.9</v>
      </c>
      <c r="D4254">
        <v>1037.2</v>
      </c>
      <c r="G4254" s="1">
        <v>45887</v>
      </c>
      <c r="H4254">
        <v>541</v>
      </c>
      <c r="I4254">
        <v>565.1</v>
      </c>
      <c r="J4254">
        <v>1106.0999999999999</v>
      </c>
    </row>
    <row r="4255" spans="1:10" x14ac:dyDescent="0.25">
      <c r="A4255" s="1">
        <v>45888</v>
      </c>
      <c r="B4255">
        <v>507.3</v>
      </c>
      <c r="C4255">
        <v>529.9</v>
      </c>
      <c r="D4255">
        <v>1037.2</v>
      </c>
      <c r="G4255" s="1">
        <v>45888</v>
      </c>
      <c r="H4255">
        <v>541.1</v>
      </c>
      <c r="I4255">
        <v>565.1</v>
      </c>
      <c r="J4255">
        <v>1106.2</v>
      </c>
    </row>
    <row r="4256" spans="1:10" x14ac:dyDescent="0.25">
      <c r="A4256" s="1">
        <v>45889</v>
      </c>
      <c r="B4256">
        <v>507.1</v>
      </c>
      <c r="C4256">
        <v>530</v>
      </c>
      <c r="D4256">
        <v>1037.0999999999999</v>
      </c>
      <c r="G4256" s="1">
        <v>45889</v>
      </c>
      <c r="H4256">
        <v>540.79999999999995</v>
      </c>
      <c r="I4256">
        <v>565.20000000000005</v>
      </c>
      <c r="J4256">
        <v>1106</v>
      </c>
    </row>
    <row r="4257" spans="1:10" x14ac:dyDescent="0.25">
      <c r="A4257" s="1">
        <v>45890</v>
      </c>
      <c r="B4257">
        <v>507.3</v>
      </c>
      <c r="C4257">
        <v>529.70000000000005</v>
      </c>
      <c r="D4257">
        <v>1037</v>
      </c>
      <c r="G4257" s="1">
        <v>45890</v>
      </c>
      <c r="H4257">
        <v>541</v>
      </c>
      <c r="I4257">
        <v>564.9</v>
      </c>
      <c r="J4257">
        <v>1105.9000000000001</v>
      </c>
    </row>
    <row r="4258" spans="1:10" x14ac:dyDescent="0.25">
      <c r="A4258" s="1">
        <v>45891</v>
      </c>
      <c r="B4258">
        <v>506.9</v>
      </c>
      <c r="C4258">
        <v>530.1</v>
      </c>
      <c r="D4258">
        <v>1037</v>
      </c>
      <c r="G4258" s="1">
        <v>45891</v>
      </c>
      <c r="H4258">
        <v>540.6</v>
      </c>
      <c r="I4258">
        <v>565.29999999999995</v>
      </c>
      <c r="J4258">
        <v>1105.9000000000001</v>
      </c>
    </row>
    <row r="4259" spans="1:10" x14ac:dyDescent="0.25">
      <c r="A4259" s="1">
        <v>45892</v>
      </c>
      <c r="B4259">
        <v>506.7</v>
      </c>
      <c r="C4259">
        <v>530.4</v>
      </c>
      <c r="D4259">
        <v>1037.0999999999999</v>
      </c>
      <c r="G4259" s="1">
        <v>45892</v>
      </c>
      <c r="H4259">
        <v>540.4</v>
      </c>
      <c r="I4259">
        <v>565.6</v>
      </c>
      <c r="J4259">
        <v>1106</v>
      </c>
    </row>
    <row r="4260" spans="1:10" x14ac:dyDescent="0.25">
      <c r="A4260" s="1">
        <v>45893</v>
      </c>
      <c r="B4260">
        <v>506.7</v>
      </c>
      <c r="C4260">
        <v>530.4</v>
      </c>
      <c r="D4260">
        <v>1037.0999999999999</v>
      </c>
      <c r="G4260" s="1">
        <v>45893</v>
      </c>
      <c r="H4260">
        <v>540.4</v>
      </c>
      <c r="I4260">
        <v>565.6</v>
      </c>
      <c r="J4260">
        <v>1106</v>
      </c>
    </row>
    <row r="4261" spans="1:10" x14ac:dyDescent="0.25">
      <c r="A4261" s="1">
        <v>45894</v>
      </c>
      <c r="B4261">
        <v>506.8</v>
      </c>
      <c r="C4261">
        <v>530.29999999999995</v>
      </c>
      <c r="D4261">
        <v>1037.0999999999999</v>
      </c>
      <c r="G4261" s="1">
        <v>45894</v>
      </c>
      <c r="H4261">
        <v>540.5</v>
      </c>
      <c r="I4261">
        <v>565.5</v>
      </c>
      <c r="J4261">
        <v>1106</v>
      </c>
    </row>
    <row r="4262" spans="1:10" x14ac:dyDescent="0.25">
      <c r="A4262" s="1">
        <v>45895</v>
      </c>
      <c r="B4262">
        <v>506.7</v>
      </c>
      <c r="C4262">
        <v>530.79999999999995</v>
      </c>
      <c r="D4262">
        <v>1037.5</v>
      </c>
      <c r="G4262" s="1">
        <v>45895</v>
      </c>
      <c r="H4262">
        <v>540.4</v>
      </c>
      <c r="I4262">
        <v>566.1</v>
      </c>
      <c r="J4262">
        <v>1106.5</v>
      </c>
    </row>
    <row r="4263" spans="1:10" x14ac:dyDescent="0.25">
      <c r="A4263" s="1">
        <v>45896</v>
      </c>
      <c r="B4263">
        <v>506.3</v>
      </c>
      <c r="C4263">
        <v>531.79999999999995</v>
      </c>
      <c r="D4263">
        <v>1038.0999999999999</v>
      </c>
      <c r="G4263" s="1">
        <v>45896</v>
      </c>
      <c r="H4263">
        <v>540</v>
      </c>
      <c r="I4263">
        <v>567.1</v>
      </c>
      <c r="J4263">
        <v>1107.0999999999999</v>
      </c>
    </row>
    <row r="4264" spans="1:10" x14ac:dyDescent="0.25">
      <c r="A4264" s="1">
        <v>45897</v>
      </c>
      <c r="B4264">
        <v>506.1</v>
      </c>
      <c r="C4264">
        <v>531.79999999999995</v>
      </c>
      <c r="D4264">
        <v>1037.9000000000001</v>
      </c>
      <c r="G4264" s="1">
        <v>45897</v>
      </c>
      <c r="H4264">
        <v>539.79999999999995</v>
      </c>
      <c r="I4264">
        <v>567.20000000000005</v>
      </c>
      <c r="J4264">
        <v>1107</v>
      </c>
    </row>
    <row r="4265" spans="1:10" x14ac:dyDescent="0.25">
      <c r="A4265" s="1">
        <v>45898</v>
      </c>
      <c r="B4265">
        <v>506</v>
      </c>
      <c r="C4265">
        <v>532</v>
      </c>
      <c r="D4265">
        <v>1038</v>
      </c>
      <c r="G4265" s="1">
        <v>45898</v>
      </c>
      <c r="H4265">
        <v>539.6</v>
      </c>
      <c r="I4265">
        <v>567.29999999999995</v>
      </c>
      <c r="J4265">
        <v>1106.9000000000001</v>
      </c>
    </row>
    <row r="4266" spans="1:10" x14ac:dyDescent="0.25">
      <c r="A4266" s="1">
        <v>45899</v>
      </c>
      <c r="B4266">
        <v>505.9</v>
      </c>
      <c r="C4266">
        <v>532.20000000000005</v>
      </c>
      <c r="D4266">
        <v>1038.0999999999999</v>
      </c>
      <c r="G4266" s="1">
        <v>45899</v>
      </c>
      <c r="H4266">
        <v>539.5</v>
      </c>
      <c r="I4266">
        <v>567.5</v>
      </c>
      <c r="J4266">
        <v>1107</v>
      </c>
    </row>
    <row r="4267" spans="1:10" x14ac:dyDescent="0.25">
      <c r="A4267" s="1">
        <v>45900</v>
      </c>
      <c r="B4267">
        <v>505.9</v>
      </c>
      <c r="C4267">
        <v>532.20000000000005</v>
      </c>
      <c r="D4267">
        <v>1038.0999999999999</v>
      </c>
      <c r="G4267" s="1">
        <v>45900</v>
      </c>
      <c r="H4267">
        <v>539.5</v>
      </c>
      <c r="I4267">
        <v>567.5</v>
      </c>
      <c r="J4267">
        <v>1107</v>
      </c>
    </row>
    <row r="4268" spans="1:10" x14ac:dyDescent="0.25">
      <c r="A4268" s="1">
        <v>45901</v>
      </c>
      <c r="B4268">
        <v>505.9</v>
      </c>
      <c r="C4268">
        <v>532.20000000000005</v>
      </c>
      <c r="D4268">
        <v>1038.0999999999999</v>
      </c>
      <c r="G4268" s="1">
        <v>45901</v>
      </c>
      <c r="H4268">
        <v>539.5</v>
      </c>
      <c r="I4268">
        <v>567.5</v>
      </c>
      <c r="J4268">
        <v>1107</v>
      </c>
    </row>
    <row r="4269" spans="1:10" x14ac:dyDescent="0.25">
      <c r="A4269" s="1">
        <v>45902</v>
      </c>
      <c r="B4269">
        <v>505.5</v>
      </c>
      <c r="C4269">
        <v>532.5</v>
      </c>
      <c r="D4269">
        <v>1038</v>
      </c>
      <c r="G4269" s="1">
        <v>45902</v>
      </c>
      <c r="H4269">
        <v>539.20000000000005</v>
      </c>
      <c r="I4269">
        <v>567.9</v>
      </c>
      <c r="J4269">
        <v>1107.0999999999999</v>
      </c>
    </row>
    <row r="4270" spans="1:10" x14ac:dyDescent="0.25">
      <c r="A4270" s="1">
        <v>45903</v>
      </c>
      <c r="B4270">
        <v>505.8</v>
      </c>
      <c r="C4270">
        <v>532.6</v>
      </c>
      <c r="D4270">
        <v>1038.4000000000001</v>
      </c>
      <c r="G4270" s="1">
        <v>45903</v>
      </c>
      <c r="H4270">
        <v>539.4</v>
      </c>
      <c r="I4270">
        <v>567.9</v>
      </c>
      <c r="J4270">
        <v>1107.3</v>
      </c>
    </row>
    <row r="4271" spans="1:10" x14ac:dyDescent="0.25">
      <c r="A4271" s="1">
        <v>45904</v>
      </c>
      <c r="B4271">
        <v>505.9</v>
      </c>
      <c r="C4271">
        <v>532.4</v>
      </c>
      <c r="D4271">
        <v>1038.3</v>
      </c>
      <c r="G4271" s="1">
        <v>45904</v>
      </c>
      <c r="H4271">
        <v>539.5</v>
      </c>
      <c r="I4271">
        <v>567.70000000000005</v>
      </c>
      <c r="J4271">
        <v>1107.2</v>
      </c>
    </row>
    <row r="4272" spans="1:10" x14ac:dyDescent="0.25">
      <c r="A4272" s="1">
        <v>45905</v>
      </c>
      <c r="B4272">
        <v>505.7</v>
      </c>
      <c r="C4272">
        <v>532.70000000000005</v>
      </c>
      <c r="D4272">
        <v>1038.4000000000001</v>
      </c>
      <c r="G4272" s="1">
        <v>45905</v>
      </c>
      <c r="H4272">
        <v>539.29999999999995</v>
      </c>
      <c r="I4272">
        <v>568.1</v>
      </c>
      <c r="J4272">
        <v>1107.4000000000001</v>
      </c>
    </row>
    <row r="4273" spans="1:10" x14ac:dyDescent="0.25">
      <c r="A4273" s="1">
        <v>45906</v>
      </c>
      <c r="B4273">
        <v>505.5</v>
      </c>
      <c r="C4273">
        <v>532.79999999999995</v>
      </c>
      <c r="D4273">
        <v>1038.3</v>
      </c>
      <c r="G4273" s="1">
        <v>45906</v>
      </c>
      <c r="H4273">
        <v>539.1</v>
      </c>
      <c r="I4273">
        <v>568.20000000000005</v>
      </c>
      <c r="J4273">
        <v>1107.3</v>
      </c>
    </row>
    <row r="4274" spans="1:10" x14ac:dyDescent="0.25">
      <c r="A4274" s="1">
        <v>45907</v>
      </c>
      <c r="B4274">
        <v>505.5</v>
      </c>
      <c r="C4274">
        <v>532.79999999999995</v>
      </c>
      <c r="D4274">
        <v>1038.3</v>
      </c>
      <c r="G4274" s="1">
        <v>45907</v>
      </c>
      <c r="H4274">
        <v>539.1</v>
      </c>
      <c r="I4274">
        <v>568.20000000000005</v>
      </c>
      <c r="J4274">
        <v>1107.3</v>
      </c>
    </row>
    <row r="4275" spans="1:10" x14ac:dyDescent="0.25">
      <c r="A4275" s="1">
        <v>45908</v>
      </c>
      <c r="B4275">
        <v>505.6</v>
      </c>
      <c r="C4275">
        <v>532.70000000000005</v>
      </c>
      <c r="D4275">
        <v>1038.3</v>
      </c>
      <c r="G4275" s="1">
        <v>45908</v>
      </c>
      <c r="H4275">
        <v>539.20000000000005</v>
      </c>
      <c r="I4275">
        <v>568.1</v>
      </c>
      <c r="J4275">
        <v>1107.3</v>
      </c>
    </row>
    <row r="4276" spans="1:10" x14ac:dyDescent="0.25">
      <c r="A4276" s="1">
        <v>45909</v>
      </c>
      <c r="B4276">
        <v>505.8</v>
      </c>
      <c r="C4276">
        <v>532.70000000000005</v>
      </c>
      <c r="D4276">
        <v>1038.5</v>
      </c>
      <c r="G4276" s="1">
        <v>45909</v>
      </c>
      <c r="H4276">
        <v>539.4</v>
      </c>
      <c r="I4276">
        <v>568.1</v>
      </c>
      <c r="J4276">
        <v>1107.5</v>
      </c>
    </row>
    <row r="4277" spans="1:10" x14ac:dyDescent="0.25">
      <c r="A4277" s="1">
        <v>45910</v>
      </c>
      <c r="B4277">
        <v>505.7</v>
      </c>
      <c r="C4277">
        <v>532.79999999999995</v>
      </c>
      <c r="D4277">
        <v>1038.5</v>
      </c>
      <c r="G4277" s="1">
        <v>45910</v>
      </c>
      <c r="H4277">
        <v>539.29999999999995</v>
      </c>
      <c r="I4277">
        <v>568.20000000000005</v>
      </c>
      <c r="J4277">
        <v>1107.5</v>
      </c>
    </row>
    <row r="4278" spans="1:10" x14ac:dyDescent="0.25">
      <c r="A4278" s="1">
        <v>45911</v>
      </c>
      <c r="B4278">
        <v>505.6</v>
      </c>
      <c r="C4278">
        <v>533.29999999999995</v>
      </c>
      <c r="D4278">
        <v>1038.9000000000001</v>
      </c>
      <c r="G4278" s="1">
        <v>45911</v>
      </c>
      <c r="H4278">
        <v>539.20000000000005</v>
      </c>
      <c r="I4278">
        <v>568.70000000000005</v>
      </c>
      <c r="J4278">
        <v>1107.9000000000001</v>
      </c>
    </row>
    <row r="4279" spans="1:10" x14ac:dyDescent="0.25">
      <c r="A4279" s="1">
        <v>45912</v>
      </c>
      <c r="B4279">
        <v>505.7</v>
      </c>
      <c r="C4279">
        <v>533.1</v>
      </c>
      <c r="D4279">
        <v>1038.8</v>
      </c>
      <c r="G4279" s="1">
        <v>45912</v>
      </c>
      <c r="H4279">
        <v>539.29999999999995</v>
      </c>
      <c r="I4279">
        <v>568.5</v>
      </c>
      <c r="J4279">
        <v>1107.8</v>
      </c>
    </row>
    <row r="4280" spans="1:10" x14ac:dyDescent="0.25">
      <c r="A4280" s="1">
        <v>45913</v>
      </c>
      <c r="B4280">
        <v>505.6</v>
      </c>
      <c r="C4280">
        <v>533</v>
      </c>
      <c r="D4280">
        <v>1038.5999999999999</v>
      </c>
      <c r="G4280" s="1">
        <v>45913</v>
      </c>
      <c r="H4280">
        <v>539.20000000000005</v>
      </c>
      <c r="I4280">
        <v>568.4</v>
      </c>
      <c r="J4280">
        <v>1107.5999999999999</v>
      </c>
    </row>
    <row r="4281" spans="1:10" x14ac:dyDescent="0.25">
      <c r="A4281" s="1">
        <v>45914</v>
      </c>
      <c r="B4281">
        <v>505.6</v>
      </c>
      <c r="C4281">
        <v>533</v>
      </c>
      <c r="D4281">
        <v>1038.5999999999999</v>
      </c>
      <c r="G4281" s="1">
        <v>45914</v>
      </c>
      <c r="H4281">
        <v>539.20000000000005</v>
      </c>
      <c r="I4281">
        <v>568.4</v>
      </c>
      <c r="J4281">
        <v>1107.5999999999999</v>
      </c>
    </row>
    <row r="4282" spans="1:10" x14ac:dyDescent="0.25">
      <c r="A4282" s="1">
        <v>45915</v>
      </c>
      <c r="B4282">
        <v>505.7</v>
      </c>
      <c r="C4282">
        <v>532.9</v>
      </c>
      <c r="D4282">
        <v>1038.5999999999999</v>
      </c>
      <c r="G4282" s="1">
        <v>45915</v>
      </c>
      <c r="H4282">
        <v>539.4</v>
      </c>
      <c r="I4282">
        <v>568.29999999999995</v>
      </c>
      <c r="J4282">
        <v>1107.7</v>
      </c>
    </row>
    <row r="4283" spans="1:10" x14ac:dyDescent="0.25">
      <c r="A4283" s="1">
        <v>45916</v>
      </c>
      <c r="B4283">
        <v>505.5</v>
      </c>
      <c r="C4283">
        <v>532.79999999999995</v>
      </c>
      <c r="D4283">
        <v>1038.3</v>
      </c>
      <c r="G4283" s="1">
        <v>45916</v>
      </c>
      <c r="H4283">
        <v>539.1</v>
      </c>
      <c r="I4283">
        <v>568.20000000000005</v>
      </c>
      <c r="J4283">
        <v>1107.3</v>
      </c>
    </row>
    <row r="4284" spans="1:10" x14ac:dyDescent="0.25">
      <c r="A4284" s="1">
        <v>45917</v>
      </c>
      <c r="B4284">
        <v>505.7</v>
      </c>
      <c r="C4284">
        <v>532.5</v>
      </c>
      <c r="D4284">
        <v>1038.2</v>
      </c>
      <c r="G4284" s="1">
        <v>45917</v>
      </c>
      <c r="H4284">
        <v>539.29999999999995</v>
      </c>
      <c r="I4284">
        <v>567.9</v>
      </c>
      <c r="J4284">
        <v>1107.2</v>
      </c>
    </row>
    <row r="4285" spans="1:10" x14ac:dyDescent="0.25">
      <c r="A4285" s="1">
        <v>45918</v>
      </c>
      <c r="B4285">
        <v>505.7</v>
      </c>
      <c r="C4285">
        <v>532.5</v>
      </c>
      <c r="D4285">
        <v>1038.2</v>
      </c>
      <c r="G4285" s="1">
        <v>45918</v>
      </c>
      <c r="H4285">
        <v>539.29999999999995</v>
      </c>
      <c r="I4285">
        <v>567.79999999999995</v>
      </c>
      <c r="J4285">
        <v>1107.0999999999999</v>
      </c>
    </row>
    <row r="4286" spans="1:10" x14ac:dyDescent="0.25">
      <c r="A4286" s="1">
        <v>45919</v>
      </c>
      <c r="B4286">
        <v>505.6</v>
      </c>
      <c r="C4286">
        <v>532.5</v>
      </c>
      <c r="D4286">
        <v>1038.0999999999999</v>
      </c>
      <c r="G4286" s="1">
        <v>45919</v>
      </c>
      <c r="H4286">
        <v>539.20000000000005</v>
      </c>
      <c r="I4286">
        <v>567.79999999999995</v>
      </c>
      <c r="J4286">
        <v>1107</v>
      </c>
    </row>
    <row r="4287" spans="1:10" x14ac:dyDescent="0.25">
      <c r="A4287" s="1">
        <v>45920</v>
      </c>
      <c r="B4287">
        <v>505.5</v>
      </c>
      <c r="C4287">
        <v>532.6</v>
      </c>
      <c r="D4287">
        <v>1038.0999999999999</v>
      </c>
      <c r="G4287" s="1">
        <v>45920</v>
      </c>
      <c r="H4287">
        <v>539.1</v>
      </c>
      <c r="I4287">
        <v>567.9</v>
      </c>
      <c r="J4287">
        <v>1107</v>
      </c>
    </row>
    <row r="4288" spans="1:10" x14ac:dyDescent="0.25">
      <c r="A4288" s="1">
        <v>45921</v>
      </c>
      <c r="B4288">
        <v>505.5</v>
      </c>
      <c r="C4288">
        <v>532.6</v>
      </c>
      <c r="D4288">
        <v>1038.0999999999999</v>
      </c>
      <c r="G4288" s="1">
        <v>45921</v>
      </c>
      <c r="H4288">
        <v>539.1</v>
      </c>
      <c r="I4288">
        <v>567.9</v>
      </c>
      <c r="J4288">
        <v>1107</v>
      </c>
    </row>
    <row r="4289" spans="1:10" x14ac:dyDescent="0.25">
      <c r="A4289" s="1">
        <v>45922</v>
      </c>
      <c r="B4289">
        <v>505.5</v>
      </c>
      <c r="C4289">
        <v>532.6</v>
      </c>
      <c r="D4289">
        <v>1038.0999999999999</v>
      </c>
      <c r="G4289" s="1">
        <v>45922</v>
      </c>
      <c r="H4289">
        <v>539.1</v>
      </c>
      <c r="I4289">
        <v>567.9</v>
      </c>
      <c r="J4289">
        <v>1107</v>
      </c>
    </row>
    <row r="4290" spans="1:10" x14ac:dyDescent="0.25">
      <c r="A4290" s="1">
        <v>45923</v>
      </c>
      <c r="B4290">
        <v>505.5</v>
      </c>
      <c r="C4290">
        <v>532.5</v>
      </c>
      <c r="D4290">
        <v>1038</v>
      </c>
      <c r="G4290" s="1">
        <v>45923</v>
      </c>
      <c r="H4290">
        <v>539.1</v>
      </c>
      <c r="I4290">
        <v>567.9</v>
      </c>
      <c r="J4290">
        <v>1107</v>
      </c>
    </row>
    <row r="4291" spans="1:10" x14ac:dyDescent="0.25">
      <c r="A4291" s="1">
        <v>45924</v>
      </c>
      <c r="B4291">
        <v>505.5</v>
      </c>
      <c r="C4291">
        <v>532.5</v>
      </c>
      <c r="D4291">
        <v>1038</v>
      </c>
      <c r="G4291" s="1">
        <v>45924</v>
      </c>
      <c r="H4291">
        <v>539.1</v>
      </c>
      <c r="I4291">
        <v>567.79999999999995</v>
      </c>
      <c r="J4291">
        <v>1106.9000000000001</v>
      </c>
    </row>
    <row r="4292" spans="1:10" x14ac:dyDescent="0.25">
      <c r="A4292" s="1">
        <v>45925</v>
      </c>
      <c r="B4292">
        <v>505.7</v>
      </c>
      <c r="C4292">
        <v>532.5</v>
      </c>
      <c r="D4292">
        <v>1038.2</v>
      </c>
      <c r="G4292" s="1">
        <v>45925</v>
      </c>
      <c r="H4292">
        <v>539.29999999999995</v>
      </c>
      <c r="I4292">
        <v>567.9</v>
      </c>
      <c r="J4292">
        <v>1107.2</v>
      </c>
    </row>
    <row r="4293" spans="1:10" x14ac:dyDescent="0.25">
      <c r="A4293" s="1">
        <v>45926</v>
      </c>
      <c r="B4293">
        <v>506.2</v>
      </c>
      <c r="C4293">
        <v>532.1</v>
      </c>
      <c r="D4293">
        <v>1038.3</v>
      </c>
      <c r="G4293" s="1">
        <v>45926</v>
      </c>
      <c r="H4293">
        <v>539.79999999999995</v>
      </c>
      <c r="I4293">
        <v>567.4</v>
      </c>
      <c r="J4293">
        <v>1107.2</v>
      </c>
    </row>
    <row r="4294" spans="1:10" x14ac:dyDescent="0.25">
      <c r="A4294" s="1">
        <v>45927</v>
      </c>
      <c r="B4294">
        <v>506.1</v>
      </c>
      <c r="C4294">
        <v>532.1</v>
      </c>
      <c r="D4294">
        <v>1038.2</v>
      </c>
      <c r="G4294" s="1">
        <v>45927</v>
      </c>
      <c r="H4294">
        <v>539.79999999999995</v>
      </c>
      <c r="I4294">
        <v>567.4</v>
      </c>
      <c r="J4294">
        <v>1107.2</v>
      </c>
    </row>
    <row r="4295" spans="1:10" x14ac:dyDescent="0.25">
      <c r="A4295" s="1">
        <v>45928</v>
      </c>
      <c r="B4295">
        <v>506.1</v>
      </c>
      <c r="C4295">
        <v>532.1</v>
      </c>
      <c r="D4295">
        <v>1038.2</v>
      </c>
      <c r="G4295" s="1">
        <v>45928</v>
      </c>
      <c r="H4295">
        <v>539.79999999999995</v>
      </c>
      <c r="I4295">
        <v>567.4</v>
      </c>
      <c r="J4295">
        <v>1107.2</v>
      </c>
    </row>
    <row r="4296" spans="1:10" x14ac:dyDescent="0.25">
      <c r="A4296" s="1">
        <v>45929</v>
      </c>
      <c r="B4296">
        <v>506.4</v>
      </c>
      <c r="C4296">
        <v>531.79999999999995</v>
      </c>
      <c r="D4296">
        <v>1038.2</v>
      </c>
      <c r="G4296" s="1">
        <v>45929</v>
      </c>
      <c r="H4296">
        <v>540.1</v>
      </c>
      <c r="I4296">
        <v>567.1</v>
      </c>
      <c r="J4296">
        <v>1107.2</v>
      </c>
    </row>
    <row r="4297" spans="1:10" x14ac:dyDescent="0.25">
      <c r="A4297" s="1">
        <v>45930</v>
      </c>
      <c r="B4297">
        <v>506.4</v>
      </c>
      <c r="C4297">
        <v>531.9</v>
      </c>
      <c r="D4297">
        <v>1038.3</v>
      </c>
      <c r="G4297" s="1">
        <v>45930</v>
      </c>
      <c r="H4297">
        <v>540</v>
      </c>
      <c r="I4297">
        <v>567.20000000000005</v>
      </c>
      <c r="J4297">
        <v>1107.2</v>
      </c>
    </row>
    <row r="4298" spans="1:10" x14ac:dyDescent="0.25">
      <c r="A4298" s="1">
        <v>45931</v>
      </c>
      <c r="B4298">
        <v>506</v>
      </c>
      <c r="C4298">
        <v>532.29999999999995</v>
      </c>
      <c r="D4298">
        <v>1038.3</v>
      </c>
      <c r="G4298" s="1">
        <v>45931</v>
      </c>
      <c r="H4298">
        <v>539.6</v>
      </c>
      <c r="I4298">
        <v>567.6</v>
      </c>
      <c r="J4298">
        <v>1107.2</v>
      </c>
    </row>
    <row r="4299" spans="1:10" x14ac:dyDescent="0.25">
      <c r="A4299" s="1">
        <v>45932</v>
      </c>
      <c r="B4299">
        <v>505.8</v>
      </c>
      <c r="C4299">
        <v>532.5</v>
      </c>
      <c r="D4299">
        <v>1038.3</v>
      </c>
      <c r="G4299" s="1">
        <v>45932</v>
      </c>
      <c r="H4299">
        <v>539.4</v>
      </c>
      <c r="I4299">
        <v>567.79999999999995</v>
      </c>
      <c r="J4299">
        <v>1107.2</v>
      </c>
    </row>
    <row r="4300" spans="1:10" x14ac:dyDescent="0.25">
      <c r="A4300" s="1">
        <v>45933</v>
      </c>
      <c r="B4300">
        <v>505.9</v>
      </c>
      <c r="C4300">
        <v>532.29999999999995</v>
      </c>
      <c r="D4300">
        <v>1038.2</v>
      </c>
      <c r="G4300" s="1">
        <v>45933</v>
      </c>
      <c r="H4300">
        <v>539.5</v>
      </c>
      <c r="I4300">
        <v>567.6</v>
      </c>
      <c r="J4300">
        <v>1107.0999999999999</v>
      </c>
    </row>
    <row r="4301" spans="1:10" x14ac:dyDescent="0.25">
      <c r="A4301" s="1">
        <v>45934</v>
      </c>
      <c r="B4301">
        <v>505.8</v>
      </c>
      <c r="C4301">
        <v>532.29999999999995</v>
      </c>
      <c r="D4301">
        <v>1038.0999999999999</v>
      </c>
      <c r="G4301" s="1">
        <v>45934</v>
      </c>
      <c r="H4301">
        <v>539.4</v>
      </c>
      <c r="I4301">
        <v>567.70000000000005</v>
      </c>
      <c r="J4301">
        <v>1107.0999999999999</v>
      </c>
    </row>
    <row r="4302" spans="1:10" x14ac:dyDescent="0.25">
      <c r="A4302" s="1">
        <v>45935</v>
      </c>
      <c r="B4302">
        <v>505.8</v>
      </c>
      <c r="C4302">
        <v>532.29999999999995</v>
      </c>
      <c r="D4302">
        <v>1038.0999999999999</v>
      </c>
      <c r="G4302" s="1">
        <v>45935</v>
      </c>
      <c r="H4302">
        <v>539.4</v>
      </c>
      <c r="I4302">
        <v>567.70000000000005</v>
      </c>
      <c r="J4302">
        <v>1107.0999999999999</v>
      </c>
    </row>
    <row r="4303" spans="1:10" x14ac:dyDescent="0.25">
      <c r="A4303" s="1">
        <v>45936</v>
      </c>
      <c r="B4303">
        <v>505.7</v>
      </c>
      <c r="C4303">
        <v>532.4</v>
      </c>
      <c r="D4303">
        <v>1038.0999999999999</v>
      </c>
      <c r="G4303" s="1">
        <v>45936</v>
      </c>
      <c r="H4303">
        <v>539.29999999999995</v>
      </c>
      <c r="I4303">
        <v>567.70000000000005</v>
      </c>
      <c r="J4303">
        <v>1107</v>
      </c>
    </row>
    <row r="4304" spans="1:10" x14ac:dyDescent="0.25">
      <c r="A4304" s="1">
        <v>45937</v>
      </c>
      <c r="B4304">
        <v>505.5</v>
      </c>
      <c r="C4304">
        <v>532.29999999999995</v>
      </c>
      <c r="D4304">
        <v>1037.8</v>
      </c>
      <c r="G4304" s="1">
        <v>45937</v>
      </c>
      <c r="H4304">
        <v>539.1</v>
      </c>
      <c r="I4304">
        <v>567.6</v>
      </c>
      <c r="J4304">
        <v>1106.7</v>
      </c>
    </row>
    <row r="4305" spans="1:10" x14ac:dyDescent="0.25">
      <c r="A4305" s="1">
        <v>45938</v>
      </c>
      <c r="B4305">
        <v>505.4</v>
      </c>
      <c r="C4305">
        <v>532.29999999999995</v>
      </c>
      <c r="D4305">
        <v>1037.7</v>
      </c>
      <c r="G4305" s="1">
        <v>45938</v>
      </c>
      <c r="H4305">
        <v>539</v>
      </c>
      <c r="I4305">
        <v>567.70000000000005</v>
      </c>
      <c r="J4305">
        <v>1106.7</v>
      </c>
    </row>
    <row r="4306" spans="1:10" x14ac:dyDescent="0.25">
      <c r="A4306" s="1">
        <v>45939</v>
      </c>
      <c r="B4306">
        <v>505.7</v>
      </c>
      <c r="C4306">
        <v>532.4</v>
      </c>
      <c r="D4306">
        <v>1038.0999999999999</v>
      </c>
      <c r="G4306" s="1">
        <v>45939</v>
      </c>
      <c r="H4306">
        <v>539.29999999999995</v>
      </c>
      <c r="I4306">
        <v>567.70000000000005</v>
      </c>
      <c r="J4306">
        <v>1107</v>
      </c>
    </row>
    <row r="4307" spans="1:10" x14ac:dyDescent="0.25">
      <c r="A4307" s="1">
        <v>45940</v>
      </c>
      <c r="B4307">
        <v>506</v>
      </c>
      <c r="C4307">
        <v>531.9</v>
      </c>
      <c r="D4307">
        <v>1037.9000000000001</v>
      </c>
      <c r="G4307" s="1">
        <v>45940</v>
      </c>
      <c r="H4307">
        <v>539.6</v>
      </c>
      <c r="I4307">
        <v>567.20000000000005</v>
      </c>
      <c r="J4307">
        <v>1106.8</v>
      </c>
    </row>
    <row r="4308" spans="1:10" x14ac:dyDescent="0.25">
      <c r="A4308" s="1">
        <v>45941</v>
      </c>
      <c r="B4308">
        <v>505.8</v>
      </c>
      <c r="C4308">
        <v>532.1</v>
      </c>
      <c r="D4308">
        <v>1037.9000000000001</v>
      </c>
      <c r="G4308" s="1">
        <v>45941</v>
      </c>
      <c r="H4308">
        <v>539.4</v>
      </c>
      <c r="I4308">
        <v>567.4</v>
      </c>
      <c r="J4308">
        <v>1106.8</v>
      </c>
    </row>
    <row r="4309" spans="1:10" x14ac:dyDescent="0.25">
      <c r="A4309" s="1">
        <v>45942</v>
      </c>
      <c r="B4309">
        <v>505.8</v>
      </c>
      <c r="C4309">
        <v>532.1</v>
      </c>
      <c r="D4309">
        <v>1037.9000000000001</v>
      </c>
      <c r="G4309" s="1">
        <v>45942</v>
      </c>
      <c r="H4309">
        <v>539.4</v>
      </c>
      <c r="I4309">
        <v>567.4</v>
      </c>
      <c r="J4309">
        <v>1106.8</v>
      </c>
    </row>
    <row r="4310" spans="1:10" x14ac:dyDescent="0.25">
      <c r="A4310" s="1">
        <v>45943</v>
      </c>
      <c r="B4310">
        <v>505.8</v>
      </c>
      <c r="C4310">
        <v>532.1</v>
      </c>
      <c r="D4310">
        <v>1037.9000000000001</v>
      </c>
      <c r="G4310" s="1">
        <v>45943</v>
      </c>
      <c r="H4310">
        <v>539.4</v>
      </c>
      <c r="I4310">
        <v>567.4</v>
      </c>
      <c r="J4310">
        <v>1106.8</v>
      </c>
    </row>
    <row r="4311" spans="1:10" x14ac:dyDescent="0.25">
      <c r="A4311" s="1">
        <v>45944</v>
      </c>
      <c r="B4311">
        <v>505.9</v>
      </c>
      <c r="C4311">
        <v>532</v>
      </c>
      <c r="D4311">
        <v>1037.9000000000001</v>
      </c>
      <c r="G4311" s="1">
        <v>45944</v>
      </c>
      <c r="H4311">
        <v>539.5</v>
      </c>
      <c r="I4311">
        <v>567.29999999999995</v>
      </c>
      <c r="J4311">
        <v>1106.8</v>
      </c>
    </row>
    <row r="4312" spans="1:10" x14ac:dyDescent="0.25">
      <c r="A4312" s="1">
        <v>45945</v>
      </c>
      <c r="B4312">
        <v>506</v>
      </c>
      <c r="C4312">
        <v>532</v>
      </c>
      <c r="D4312">
        <v>1038</v>
      </c>
      <c r="G4312" s="1">
        <v>45945</v>
      </c>
      <c r="H4312">
        <v>539.6</v>
      </c>
      <c r="I4312">
        <v>567.29999999999995</v>
      </c>
      <c r="J4312">
        <v>1106.9000000000001</v>
      </c>
    </row>
    <row r="4313" spans="1:10" x14ac:dyDescent="0.25">
      <c r="A4313" s="1">
        <v>45946</v>
      </c>
      <c r="B4313">
        <v>506.2</v>
      </c>
      <c r="C4313">
        <v>531.6</v>
      </c>
      <c r="D4313">
        <v>1037.8</v>
      </c>
      <c r="G4313" s="1">
        <v>45946</v>
      </c>
      <c r="H4313">
        <v>539.9</v>
      </c>
      <c r="I4313">
        <v>566.9</v>
      </c>
      <c r="J4313">
        <v>1106.8</v>
      </c>
    </row>
    <row r="4314" spans="1:10" x14ac:dyDescent="0.25">
      <c r="A4314" s="1">
        <v>45947</v>
      </c>
      <c r="B4314">
        <v>505.9</v>
      </c>
      <c r="C4314">
        <v>531.9</v>
      </c>
      <c r="D4314">
        <v>1037.8</v>
      </c>
      <c r="G4314" s="1">
        <v>45947</v>
      </c>
      <c r="H4314">
        <v>539.5</v>
      </c>
      <c r="I4314">
        <v>567.20000000000005</v>
      </c>
      <c r="J4314">
        <v>1106.7</v>
      </c>
    </row>
    <row r="4315" spans="1:10" x14ac:dyDescent="0.25">
      <c r="A4315" s="1">
        <v>45948</v>
      </c>
      <c r="B4315">
        <v>505.6</v>
      </c>
      <c r="C4315">
        <v>532</v>
      </c>
      <c r="D4315">
        <v>1037.5999999999999</v>
      </c>
      <c r="G4315" s="1">
        <v>45948</v>
      </c>
      <c r="H4315">
        <v>539.20000000000005</v>
      </c>
      <c r="I4315">
        <v>567.4</v>
      </c>
      <c r="J4315">
        <v>1106.5999999999999</v>
      </c>
    </row>
    <row r="4316" spans="1:10" x14ac:dyDescent="0.25">
      <c r="A4316" s="1">
        <v>45949</v>
      </c>
      <c r="B4316">
        <v>505.6</v>
      </c>
      <c r="C4316">
        <v>532</v>
      </c>
      <c r="D4316">
        <v>1037.5999999999999</v>
      </c>
      <c r="G4316" s="1">
        <v>45949</v>
      </c>
      <c r="H4316">
        <v>539.20000000000005</v>
      </c>
      <c r="I4316">
        <v>567.4</v>
      </c>
      <c r="J4316">
        <v>1106.5999999999999</v>
      </c>
    </row>
    <row r="4317" spans="1:10" x14ac:dyDescent="0.25">
      <c r="A4317" s="1">
        <v>45950</v>
      </c>
      <c r="B4317">
        <v>505.8</v>
      </c>
      <c r="C4317">
        <v>531.9</v>
      </c>
      <c r="D4317">
        <v>1037.7</v>
      </c>
      <c r="G4317" s="1">
        <v>45950</v>
      </c>
      <c r="H4317">
        <v>539.4</v>
      </c>
      <c r="I4317">
        <v>567.20000000000005</v>
      </c>
      <c r="J4317">
        <v>1106.5999999999999</v>
      </c>
    </row>
    <row r="4318" spans="1:10" x14ac:dyDescent="0.25">
      <c r="A4318" s="1">
        <v>45951</v>
      </c>
      <c r="B4318">
        <v>505.1</v>
      </c>
      <c r="C4318">
        <v>532.4</v>
      </c>
      <c r="D4318">
        <v>1037.5</v>
      </c>
      <c r="G4318" s="1">
        <v>45951</v>
      </c>
      <c r="H4318">
        <v>538.70000000000005</v>
      </c>
      <c r="I4318">
        <v>567.79999999999995</v>
      </c>
      <c r="J4318">
        <v>1106.5</v>
      </c>
    </row>
    <row r="4319" spans="1:10" x14ac:dyDescent="0.25">
      <c r="A4319" s="1">
        <v>45952</v>
      </c>
      <c r="B4319">
        <v>505</v>
      </c>
      <c r="C4319">
        <v>532.5</v>
      </c>
      <c r="D4319">
        <v>1037.5</v>
      </c>
      <c r="G4319" s="1">
        <v>45952</v>
      </c>
      <c r="H4319">
        <v>538.5</v>
      </c>
      <c r="I4319">
        <v>567.9</v>
      </c>
      <c r="J4319">
        <v>1106.4000000000001</v>
      </c>
    </row>
    <row r="4320" spans="1:10" x14ac:dyDescent="0.25">
      <c r="A4320" s="1">
        <v>45953</v>
      </c>
      <c r="B4320">
        <v>504.7</v>
      </c>
      <c r="C4320">
        <v>532.70000000000005</v>
      </c>
      <c r="D4320">
        <v>1037.4000000000001</v>
      </c>
      <c r="G4320" s="1">
        <v>45953</v>
      </c>
      <c r="H4320">
        <v>538.20000000000005</v>
      </c>
      <c r="I4320">
        <v>568.1</v>
      </c>
      <c r="J4320">
        <v>1106.3</v>
      </c>
    </row>
    <row r="4321" spans="1:10" x14ac:dyDescent="0.25">
      <c r="A4321" s="1">
        <v>45954</v>
      </c>
      <c r="B4321">
        <v>504.7</v>
      </c>
      <c r="C4321">
        <v>532.70000000000005</v>
      </c>
      <c r="D4321">
        <v>1037.4000000000001</v>
      </c>
      <c r="G4321" s="1">
        <v>45954</v>
      </c>
      <c r="H4321">
        <v>538.20000000000005</v>
      </c>
      <c r="I4321">
        <v>568</v>
      </c>
      <c r="J4321">
        <v>1106.2</v>
      </c>
    </row>
    <row r="4322" spans="1:10" x14ac:dyDescent="0.25">
      <c r="A4322" s="1">
        <v>45955</v>
      </c>
      <c r="B4322">
        <v>504.6</v>
      </c>
      <c r="C4322">
        <v>532.9</v>
      </c>
      <c r="D4322">
        <v>1037.5</v>
      </c>
      <c r="G4322" s="1">
        <v>45955</v>
      </c>
      <c r="H4322">
        <v>538.1</v>
      </c>
      <c r="I4322">
        <v>568.29999999999995</v>
      </c>
      <c r="J4322">
        <v>1106.4000000000001</v>
      </c>
    </row>
    <row r="4323" spans="1:10" x14ac:dyDescent="0.25">
      <c r="A4323" s="1">
        <v>45956</v>
      </c>
      <c r="B4323">
        <v>504.6</v>
      </c>
      <c r="C4323">
        <v>532.9</v>
      </c>
      <c r="D4323">
        <v>1037.5</v>
      </c>
      <c r="G4323" s="1">
        <v>45956</v>
      </c>
      <c r="H4323">
        <v>538.1</v>
      </c>
      <c r="I4323">
        <v>568.29999999999995</v>
      </c>
      <c r="J4323">
        <v>1106.4000000000001</v>
      </c>
    </row>
    <row r="4324" spans="1:10" x14ac:dyDescent="0.25">
      <c r="A4324" s="1">
        <v>45957</v>
      </c>
      <c r="B4324">
        <v>504.5</v>
      </c>
      <c r="C4324">
        <v>533</v>
      </c>
      <c r="D4324">
        <v>1037.5</v>
      </c>
      <c r="G4324" s="1">
        <v>45957</v>
      </c>
      <c r="H4324">
        <v>538</v>
      </c>
      <c r="I4324">
        <v>568.4</v>
      </c>
      <c r="J4324">
        <v>1106.4000000000001</v>
      </c>
    </row>
    <row r="4325" spans="1:10" x14ac:dyDescent="0.25">
      <c r="A4325" s="1">
        <v>45958</v>
      </c>
      <c r="B4325">
        <v>504.3</v>
      </c>
      <c r="C4325">
        <v>533.1</v>
      </c>
      <c r="D4325">
        <v>1037.4000000000001</v>
      </c>
      <c r="G4325" s="1">
        <v>45958</v>
      </c>
      <c r="H4325">
        <v>537.79999999999995</v>
      </c>
      <c r="I4325">
        <v>568.5</v>
      </c>
      <c r="J4325">
        <v>1106.3</v>
      </c>
    </row>
    <row r="4326" spans="1:10" x14ac:dyDescent="0.25">
      <c r="A4326" s="1">
        <v>45959</v>
      </c>
      <c r="B4326">
        <v>504.1</v>
      </c>
      <c r="C4326">
        <v>533.29999999999995</v>
      </c>
      <c r="D4326">
        <v>1037.4000000000001</v>
      </c>
      <c r="G4326" s="1">
        <v>45959</v>
      </c>
      <c r="H4326">
        <v>537.6</v>
      </c>
      <c r="I4326">
        <v>568.70000000000005</v>
      </c>
      <c r="J4326">
        <v>1106.3</v>
      </c>
    </row>
    <row r="4327" spans="1:10" x14ac:dyDescent="0.25">
      <c r="A4327" s="1">
        <v>45960</v>
      </c>
      <c r="B4327">
        <v>504.1</v>
      </c>
      <c r="C4327">
        <v>533.29999999999995</v>
      </c>
      <c r="D4327">
        <v>1037.4000000000001</v>
      </c>
      <c r="G4327" s="1">
        <v>45960</v>
      </c>
      <c r="H4327">
        <v>537.6</v>
      </c>
      <c r="I4327">
        <v>568.70000000000005</v>
      </c>
      <c r="J4327">
        <v>1106.3</v>
      </c>
    </row>
    <row r="4328" spans="1:10" x14ac:dyDescent="0.25">
      <c r="A4328" s="1">
        <v>45961</v>
      </c>
      <c r="B4328">
        <v>503.9</v>
      </c>
      <c r="C4328">
        <v>533.4</v>
      </c>
      <c r="D4328">
        <v>1037.3</v>
      </c>
      <c r="G4328" s="1">
        <v>45961</v>
      </c>
      <c r="H4328">
        <v>537.4</v>
      </c>
      <c r="I4328">
        <v>568.79999999999995</v>
      </c>
      <c r="J4328">
        <v>1106.2</v>
      </c>
    </row>
    <row r="4329" spans="1:10" x14ac:dyDescent="0.25">
      <c r="A4329" s="1">
        <v>45962</v>
      </c>
      <c r="B4329">
        <v>503.9</v>
      </c>
      <c r="C4329">
        <v>533.5</v>
      </c>
      <c r="D4329">
        <v>1037.4000000000001</v>
      </c>
      <c r="G4329" s="1">
        <v>45962</v>
      </c>
      <c r="H4329">
        <v>537.4</v>
      </c>
      <c r="I4329">
        <v>568.9</v>
      </c>
      <c r="J4329">
        <v>1106.3</v>
      </c>
    </row>
    <row r="4330" spans="1:10" x14ac:dyDescent="0.25">
      <c r="A4330" s="1">
        <v>45963</v>
      </c>
      <c r="B4330">
        <v>503.9</v>
      </c>
      <c r="C4330">
        <v>533.5</v>
      </c>
      <c r="D4330">
        <v>1037.4000000000001</v>
      </c>
      <c r="G4330" s="1">
        <v>45963</v>
      </c>
      <c r="H4330">
        <v>537.4</v>
      </c>
      <c r="I4330">
        <v>568.9</v>
      </c>
      <c r="J4330">
        <v>1106.3</v>
      </c>
    </row>
    <row r="4331" spans="1:10" x14ac:dyDescent="0.25">
      <c r="A4331" s="1">
        <v>45964</v>
      </c>
      <c r="B4331">
        <v>504.2</v>
      </c>
      <c r="C4331">
        <v>533.20000000000005</v>
      </c>
      <c r="D4331">
        <v>1037.4000000000001</v>
      </c>
      <c r="G4331" s="1">
        <v>45964</v>
      </c>
      <c r="H4331">
        <v>537.70000000000005</v>
      </c>
      <c r="I4331">
        <v>568.6</v>
      </c>
      <c r="J4331">
        <v>1106.3</v>
      </c>
    </row>
    <row r="4332" spans="1:10" x14ac:dyDescent="0.25">
      <c r="A4332" s="1">
        <v>45965</v>
      </c>
      <c r="B4332">
        <v>504.3</v>
      </c>
      <c r="C4332">
        <v>533</v>
      </c>
      <c r="D4332">
        <v>1037.3</v>
      </c>
      <c r="G4332" s="1">
        <v>45965</v>
      </c>
      <c r="H4332">
        <v>537.79999999999995</v>
      </c>
      <c r="I4332">
        <v>568.29999999999995</v>
      </c>
      <c r="J4332">
        <v>1106.0999999999999</v>
      </c>
    </row>
    <row r="4333" spans="1:10" x14ac:dyDescent="0.25">
      <c r="A4333" s="1">
        <v>45966</v>
      </c>
      <c r="B4333">
        <v>504.2</v>
      </c>
      <c r="C4333">
        <v>533.1</v>
      </c>
      <c r="D4333">
        <v>1037.3</v>
      </c>
      <c r="G4333" s="1">
        <v>45966</v>
      </c>
      <c r="H4333">
        <v>537.70000000000005</v>
      </c>
      <c r="I4333">
        <v>568.4</v>
      </c>
      <c r="J4333">
        <v>1106.0999999999999</v>
      </c>
    </row>
    <row r="4334" spans="1:10" x14ac:dyDescent="0.25">
      <c r="A4334" s="1">
        <v>45967</v>
      </c>
      <c r="B4334">
        <v>504.1</v>
      </c>
      <c r="C4334">
        <v>533.1</v>
      </c>
      <c r="D4334">
        <v>1037.2</v>
      </c>
      <c r="G4334" s="1">
        <v>45967</v>
      </c>
      <c r="H4334">
        <v>537.6</v>
      </c>
      <c r="I4334">
        <v>568.5</v>
      </c>
      <c r="J4334">
        <v>1106.0999999999999</v>
      </c>
    </row>
    <row r="4335" spans="1:10" x14ac:dyDescent="0.25">
      <c r="A4335" s="1">
        <v>45968</v>
      </c>
      <c r="B4335">
        <v>504</v>
      </c>
      <c r="C4335">
        <v>533.1</v>
      </c>
      <c r="D4335">
        <v>1037.0999999999999</v>
      </c>
      <c r="G4335" s="1">
        <v>45968</v>
      </c>
      <c r="H4335">
        <v>537.5</v>
      </c>
      <c r="I4335">
        <v>568.5</v>
      </c>
      <c r="J4335">
        <v>1106</v>
      </c>
    </row>
    <row r="4336" spans="1:10" x14ac:dyDescent="0.25">
      <c r="A4336" s="1">
        <v>45969</v>
      </c>
      <c r="B4336">
        <v>503.9</v>
      </c>
      <c r="C4336">
        <v>533.29999999999995</v>
      </c>
      <c r="D4336">
        <v>1037.2</v>
      </c>
      <c r="G4336" s="1">
        <v>45969</v>
      </c>
      <c r="H4336">
        <v>537.4</v>
      </c>
      <c r="I4336">
        <v>568.70000000000005</v>
      </c>
      <c r="J4336">
        <v>1106.0999999999999</v>
      </c>
    </row>
    <row r="4337" spans="1:10" x14ac:dyDescent="0.25">
      <c r="A4337" s="1">
        <v>45970</v>
      </c>
      <c r="B4337">
        <v>503.9</v>
      </c>
      <c r="C4337">
        <v>533.29999999999995</v>
      </c>
      <c r="D4337">
        <v>1037.2</v>
      </c>
      <c r="G4337" s="1">
        <v>45970</v>
      </c>
      <c r="H4337">
        <v>537.4</v>
      </c>
      <c r="I4337">
        <v>568.70000000000005</v>
      </c>
      <c r="J4337">
        <v>1106.0999999999999</v>
      </c>
    </row>
    <row r="4338" spans="1:10" x14ac:dyDescent="0.25">
      <c r="A4338" s="1">
        <v>45971</v>
      </c>
      <c r="B4338">
        <v>503.8</v>
      </c>
      <c r="C4338">
        <v>533.5</v>
      </c>
      <c r="D4338">
        <v>1037.3</v>
      </c>
      <c r="G4338" s="1">
        <v>45971</v>
      </c>
      <c r="H4338">
        <v>537.29999999999995</v>
      </c>
      <c r="I4338">
        <v>568.9</v>
      </c>
      <c r="J4338">
        <v>1106.2</v>
      </c>
    </row>
    <row r="4339" spans="1:10" x14ac:dyDescent="0.25">
      <c r="A4339" s="1">
        <v>45972</v>
      </c>
      <c r="B4339">
        <v>503.8</v>
      </c>
      <c r="C4339">
        <v>533.5</v>
      </c>
      <c r="D4339">
        <v>1037.3</v>
      </c>
      <c r="G4339" s="1">
        <v>45972</v>
      </c>
      <c r="H4339">
        <v>537.29999999999995</v>
      </c>
      <c r="I4339">
        <v>568.9</v>
      </c>
      <c r="J4339">
        <v>1106.2</v>
      </c>
    </row>
    <row r="4340" spans="1:10" x14ac:dyDescent="0.25">
      <c r="A4340" s="1">
        <v>45973</v>
      </c>
      <c r="B4340">
        <v>503.9</v>
      </c>
      <c r="C4340">
        <v>533.4</v>
      </c>
      <c r="D4340">
        <v>1037.3</v>
      </c>
      <c r="G4340" s="1">
        <v>45973</v>
      </c>
      <c r="H4340">
        <v>537.4</v>
      </c>
      <c r="I4340">
        <v>568.79999999999995</v>
      </c>
      <c r="J4340">
        <v>1106.2</v>
      </c>
    </row>
    <row r="4341" spans="1:10" x14ac:dyDescent="0.25">
      <c r="A4341" s="1">
        <v>45974</v>
      </c>
      <c r="B4341">
        <v>503.8</v>
      </c>
      <c r="C4341">
        <v>533.5</v>
      </c>
      <c r="D4341">
        <v>1037.3</v>
      </c>
      <c r="G4341" s="1">
        <v>45974</v>
      </c>
      <c r="H4341">
        <v>537.29999999999995</v>
      </c>
      <c r="I4341">
        <v>568.9</v>
      </c>
      <c r="J4341">
        <v>1106.2</v>
      </c>
    </row>
    <row r="4342" spans="1:10" x14ac:dyDescent="0.25">
      <c r="A4342" s="1">
        <v>45975</v>
      </c>
      <c r="B4342">
        <v>503.8</v>
      </c>
      <c r="C4342">
        <v>533.20000000000005</v>
      </c>
      <c r="D4342">
        <v>1037</v>
      </c>
      <c r="G4342" s="1">
        <v>45975</v>
      </c>
      <c r="H4342">
        <v>537.29999999999995</v>
      </c>
      <c r="I4342">
        <v>568.6</v>
      </c>
      <c r="J4342">
        <v>1105.9000000000001</v>
      </c>
    </row>
    <row r="4343" spans="1:10" x14ac:dyDescent="0.25">
      <c r="A4343" s="1">
        <v>45976</v>
      </c>
      <c r="B4343">
        <v>503.4</v>
      </c>
      <c r="C4343">
        <v>533.29999999999995</v>
      </c>
      <c r="D4343">
        <v>1036.7</v>
      </c>
      <c r="G4343" s="1">
        <v>45976</v>
      </c>
      <c r="H4343">
        <v>536.9</v>
      </c>
      <c r="I4343">
        <v>568.70000000000005</v>
      </c>
      <c r="J4343">
        <v>1105.5999999999999</v>
      </c>
    </row>
    <row r="4344" spans="1:10" x14ac:dyDescent="0.25">
      <c r="A4344" s="1">
        <v>45977</v>
      </c>
      <c r="B4344">
        <v>503.4</v>
      </c>
      <c r="C4344">
        <v>533.29999999999995</v>
      </c>
      <c r="D4344">
        <v>1036.7</v>
      </c>
      <c r="G4344" s="1">
        <v>45977</v>
      </c>
      <c r="H4344">
        <v>536.9</v>
      </c>
      <c r="I4344">
        <v>568.70000000000005</v>
      </c>
      <c r="J4344">
        <v>1105.5999999999999</v>
      </c>
    </row>
    <row r="4345" spans="1:10" x14ac:dyDescent="0.25">
      <c r="A4345" s="1">
        <v>45978</v>
      </c>
      <c r="B4345">
        <v>502.9</v>
      </c>
      <c r="C4345">
        <v>533.79999999999995</v>
      </c>
      <c r="D4345">
        <v>1036.7</v>
      </c>
      <c r="G4345" s="1">
        <v>45978</v>
      </c>
      <c r="H4345">
        <v>536.29999999999995</v>
      </c>
      <c r="I4345">
        <v>569.29999999999995</v>
      </c>
      <c r="J4345">
        <v>1105.5999999999999</v>
      </c>
    </row>
    <row r="4346" spans="1:10" x14ac:dyDescent="0.25">
      <c r="A4346" s="1">
        <v>45979</v>
      </c>
      <c r="B4346">
        <v>502.8</v>
      </c>
      <c r="C4346">
        <v>534</v>
      </c>
      <c r="D4346">
        <v>1036.8</v>
      </c>
      <c r="G4346" s="1">
        <v>45979</v>
      </c>
      <c r="H4346">
        <v>536.20000000000005</v>
      </c>
      <c r="I4346">
        <v>569.5</v>
      </c>
      <c r="J4346">
        <v>1105.7</v>
      </c>
    </row>
    <row r="4347" spans="1:10" x14ac:dyDescent="0.25">
      <c r="A4347" s="1">
        <v>45980</v>
      </c>
      <c r="B4347">
        <v>502.8</v>
      </c>
      <c r="C4347">
        <v>534</v>
      </c>
      <c r="D4347">
        <v>1036.8</v>
      </c>
      <c r="G4347" s="1">
        <v>45980</v>
      </c>
      <c r="H4347">
        <v>536.20000000000005</v>
      </c>
      <c r="I4347">
        <v>569.5</v>
      </c>
      <c r="J4347">
        <v>1105.7</v>
      </c>
    </row>
    <row r="4348" spans="1:10" x14ac:dyDescent="0.25">
      <c r="A4348" s="1">
        <v>45981</v>
      </c>
      <c r="B4348">
        <v>502.7</v>
      </c>
      <c r="C4348">
        <v>534.29999999999995</v>
      </c>
      <c r="D4348">
        <v>1037</v>
      </c>
      <c r="G4348" s="1">
        <v>45981</v>
      </c>
      <c r="H4348">
        <v>536.1</v>
      </c>
      <c r="I4348">
        <v>569.70000000000005</v>
      </c>
      <c r="J4348">
        <v>1105.8</v>
      </c>
    </row>
    <row r="4349" spans="1:10" x14ac:dyDescent="0.25">
      <c r="A4349" s="1">
        <v>45982</v>
      </c>
      <c r="B4349">
        <v>502.8</v>
      </c>
      <c r="C4349">
        <v>534.29999999999995</v>
      </c>
      <c r="D4349">
        <v>1037.0999999999999</v>
      </c>
      <c r="G4349" s="1">
        <v>45982</v>
      </c>
      <c r="H4349">
        <v>536.20000000000005</v>
      </c>
      <c r="I4349">
        <v>569.70000000000005</v>
      </c>
      <c r="J4349">
        <v>1105.9000000000001</v>
      </c>
    </row>
    <row r="4350" spans="1:10" x14ac:dyDescent="0.25">
      <c r="A4350" s="1">
        <v>45983</v>
      </c>
      <c r="B4350">
        <v>502.7</v>
      </c>
      <c r="C4350">
        <v>534.4</v>
      </c>
      <c r="D4350">
        <v>1037.0999999999999</v>
      </c>
      <c r="G4350" s="1">
        <v>45983</v>
      </c>
      <c r="H4350">
        <v>536.1</v>
      </c>
      <c r="I4350">
        <v>569.79999999999995</v>
      </c>
      <c r="J4350">
        <v>1105.9000000000001</v>
      </c>
    </row>
    <row r="4351" spans="1:10" x14ac:dyDescent="0.25">
      <c r="A4351" s="1">
        <v>45984</v>
      </c>
      <c r="B4351">
        <v>502.7</v>
      </c>
      <c r="C4351">
        <v>534.4</v>
      </c>
      <c r="D4351">
        <v>1037.0999999999999</v>
      </c>
      <c r="G4351" s="1">
        <v>45984</v>
      </c>
      <c r="H4351">
        <v>536.1</v>
      </c>
      <c r="I4351">
        <v>569.79999999999995</v>
      </c>
      <c r="J4351">
        <v>1105.9000000000001</v>
      </c>
    </row>
    <row r="4352" spans="1:10" x14ac:dyDescent="0.25">
      <c r="A4352" s="1">
        <v>45985</v>
      </c>
      <c r="B4352">
        <v>502.8</v>
      </c>
      <c r="C4352">
        <v>534.29999999999995</v>
      </c>
      <c r="D4352">
        <v>1037.0999999999999</v>
      </c>
      <c r="G4352" s="1">
        <v>45985</v>
      </c>
      <c r="H4352">
        <v>536.20000000000005</v>
      </c>
      <c r="I4352">
        <v>569.70000000000005</v>
      </c>
      <c r="J4352">
        <v>1105.9000000000001</v>
      </c>
    </row>
    <row r="4353" spans="1:10" x14ac:dyDescent="0.25">
      <c r="A4353" s="1">
        <v>45986</v>
      </c>
      <c r="B4353">
        <v>502.1</v>
      </c>
      <c r="C4353">
        <v>535</v>
      </c>
      <c r="D4353">
        <v>1037.0999999999999</v>
      </c>
      <c r="G4353" s="1">
        <v>45986</v>
      </c>
      <c r="H4353">
        <v>535.5</v>
      </c>
      <c r="I4353">
        <v>570.5</v>
      </c>
      <c r="J4353">
        <v>1106</v>
      </c>
    </row>
    <row r="4354" spans="1:10" x14ac:dyDescent="0.25">
      <c r="A4354" s="1">
        <v>45987</v>
      </c>
      <c r="B4354">
        <v>502.1</v>
      </c>
      <c r="C4354">
        <v>535.20000000000005</v>
      </c>
      <c r="D4354">
        <v>1037.3</v>
      </c>
      <c r="G4354" s="1">
        <v>45987</v>
      </c>
      <c r="H4354">
        <v>535.5</v>
      </c>
      <c r="I4354">
        <v>570.70000000000005</v>
      </c>
      <c r="J4354">
        <v>1106.2</v>
      </c>
    </row>
    <row r="4355" spans="1:10" x14ac:dyDescent="0.25">
      <c r="A4355" s="1">
        <v>45988</v>
      </c>
      <c r="B4355">
        <v>502</v>
      </c>
      <c r="C4355">
        <v>535.29999999999995</v>
      </c>
      <c r="D4355">
        <v>1037.3</v>
      </c>
      <c r="G4355" s="1">
        <v>45988</v>
      </c>
      <c r="H4355">
        <v>535.4</v>
      </c>
      <c r="I4355">
        <v>570.9</v>
      </c>
      <c r="J4355">
        <v>1106.3</v>
      </c>
    </row>
    <row r="4356" spans="1:10" x14ac:dyDescent="0.25">
      <c r="A4356" s="1">
        <v>45989</v>
      </c>
      <c r="B4356">
        <v>502</v>
      </c>
      <c r="C4356">
        <v>535.29999999999995</v>
      </c>
      <c r="D4356">
        <v>1037.3</v>
      </c>
      <c r="G4356" s="1">
        <v>45989</v>
      </c>
      <c r="H4356">
        <v>535.4</v>
      </c>
      <c r="I4356">
        <v>570.9</v>
      </c>
      <c r="J4356">
        <v>1106.3</v>
      </c>
    </row>
    <row r="4357" spans="1:10" x14ac:dyDescent="0.25">
      <c r="A4357" s="1">
        <v>45990</v>
      </c>
      <c r="B4357">
        <v>502</v>
      </c>
      <c r="C4357">
        <v>535.29999999999995</v>
      </c>
      <c r="D4357">
        <v>1037.3</v>
      </c>
      <c r="G4357" s="1">
        <v>45990</v>
      </c>
      <c r="H4357">
        <v>535.4</v>
      </c>
      <c r="I4357">
        <v>570.9</v>
      </c>
      <c r="J4357">
        <v>1106.3</v>
      </c>
    </row>
    <row r="4358" spans="1:10" x14ac:dyDescent="0.25">
      <c r="A4358" s="1">
        <v>45991</v>
      </c>
      <c r="B4358">
        <v>502</v>
      </c>
      <c r="C4358">
        <v>535.29999999999995</v>
      </c>
      <c r="D4358">
        <v>1037.3</v>
      </c>
      <c r="G4358" s="1">
        <v>45991</v>
      </c>
      <c r="H4358">
        <v>535.4</v>
      </c>
      <c r="I4358">
        <v>570.9</v>
      </c>
      <c r="J4358">
        <v>1106.3</v>
      </c>
    </row>
    <row r="4359" spans="1:10" x14ac:dyDescent="0.25">
      <c r="A4359" s="1">
        <v>45992</v>
      </c>
      <c r="B4359">
        <v>501.9</v>
      </c>
      <c r="C4359">
        <v>535.5</v>
      </c>
      <c r="D4359">
        <v>1037.4000000000001</v>
      </c>
      <c r="G4359" s="1">
        <v>45992</v>
      </c>
      <c r="H4359">
        <v>535.20000000000005</v>
      </c>
      <c r="I4359">
        <v>571</v>
      </c>
      <c r="J4359">
        <v>1106.2</v>
      </c>
    </row>
    <row r="4360" spans="1:10" x14ac:dyDescent="0.25">
      <c r="A4360" s="1">
        <v>45993</v>
      </c>
      <c r="B4360">
        <v>501.2</v>
      </c>
      <c r="C4360">
        <v>536.1</v>
      </c>
      <c r="D4360">
        <v>1037.3</v>
      </c>
      <c r="G4360" s="1">
        <v>45993</v>
      </c>
      <c r="H4360">
        <v>534.5</v>
      </c>
      <c r="I4360">
        <v>571.70000000000005</v>
      </c>
      <c r="J4360">
        <v>1106.2</v>
      </c>
    </row>
    <row r="4361" spans="1:10" x14ac:dyDescent="0.25">
      <c r="A4361" s="1">
        <v>45994</v>
      </c>
      <c r="B4361">
        <v>500.8</v>
      </c>
      <c r="C4361">
        <v>535.79999999999995</v>
      </c>
      <c r="D4361">
        <v>1036.5999999999999</v>
      </c>
      <c r="G4361" s="1">
        <v>45994</v>
      </c>
      <c r="H4361">
        <v>534.1</v>
      </c>
      <c r="I4361">
        <v>571.4</v>
      </c>
      <c r="J4361">
        <v>1105.5</v>
      </c>
    </row>
    <row r="4362" spans="1:10" x14ac:dyDescent="0.25">
      <c r="A4362" s="1">
        <v>45995</v>
      </c>
      <c r="B4362">
        <v>501</v>
      </c>
      <c r="C4362">
        <v>535.6</v>
      </c>
      <c r="D4362">
        <v>1036.5999999999999</v>
      </c>
      <c r="G4362" s="1">
        <v>45995</v>
      </c>
      <c r="H4362">
        <v>534.29999999999995</v>
      </c>
      <c r="I4362">
        <v>571.1</v>
      </c>
      <c r="J4362">
        <v>1105.4000000000001</v>
      </c>
    </row>
    <row r="4363" spans="1:10" x14ac:dyDescent="0.25">
      <c r="A4363" s="1">
        <v>45996</v>
      </c>
      <c r="B4363">
        <v>501.2</v>
      </c>
      <c r="C4363">
        <v>535.29999999999995</v>
      </c>
      <c r="D4363">
        <v>1036.5</v>
      </c>
      <c r="G4363" s="1">
        <v>45996</v>
      </c>
      <c r="H4363">
        <v>534.5</v>
      </c>
      <c r="I4363">
        <v>570.9</v>
      </c>
      <c r="J4363">
        <v>1105.4000000000001</v>
      </c>
    </row>
    <row r="4364" spans="1:10" x14ac:dyDescent="0.25">
      <c r="A4364" s="1">
        <v>45997</v>
      </c>
      <c r="B4364">
        <v>501.2</v>
      </c>
      <c r="C4364">
        <v>535.4</v>
      </c>
      <c r="D4364">
        <v>1036.5999999999999</v>
      </c>
      <c r="G4364" s="1">
        <v>45997</v>
      </c>
      <c r="H4364">
        <v>534.5</v>
      </c>
      <c r="I4364">
        <v>570.9</v>
      </c>
      <c r="J4364">
        <v>1105.4000000000001</v>
      </c>
    </row>
    <row r="4365" spans="1:10" x14ac:dyDescent="0.25">
      <c r="A4365" s="1">
        <v>45998</v>
      </c>
      <c r="B4365">
        <v>501.2</v>
      </c>
      <c r="C4365">
        <v>535.4</v>
      </c>
      <c r="D4365">
        <v>1036.5999999999999</v>
      </c>
      <c r="G4365" s="1">
        <v>45998</v>
      </c>
      <c r="H4365">
        <v>534.5</v>
      </c>
      <c r="I4365">
        <v>570.9</v>
      </c>
      <c r="J4365">
        <v>1105.4000000000001</v>
      </c>
    </row>
    <row r="4366" spans="1:10" x14ac:dyDescent="0.25">
      <c r="A4366" s="1">
        <v>45999</v>
      </c>
      <c r="B4366">
        <v>500.9</v>
      </c>
      <c r="C4366">
        <v>535.6</v>
      </c>
      <c r="D4366">
        <v>1036.5</v>
      </c>
      <c r="G4366" s="1">
        <v>45999</v>
      </c>
      <c r="H4366">
        <v>534.20000000000005</v>
      </c>
      <c r="I4366">
        <v>571.20000000000005</v>
      </c>
      <c r="J4366">
        <v>1105.4000000000001</v>
      </c>
    </row>
    <row r="4367" spans="1:10" x14ac:dyDescent="0.25">
      <c r="A4367" s="1">
        <v>46000</v>
      </c>
      <c r="B4367">
        <v>500.6</v>
      </c>
      <c r="C4367">
        <v>535.9</v>
      </c>
      <c r="D4367">
        <v>1036.5</v>
      </c>
      <c r="G4367" s="1">
        <v>46000</v>
      </c>
      <c r="H4367">
        <v>533.9</v>
      </c>
      <c r="I4367">
        <v>571.5</v>
      </c>
      <c r="J4367">
        <v>1105.4000000000001</v>
      </c>
    </row>
    <row r="4368" spans="1:10" x14ac:dyDescent="0.25">
      <c r="A4368" s="1">
        <v>46001</v>
      </c>
      <c r="B4368">
        <v>500.1</v>
      </c>
      <c r="C4368">
        <v>536.5</v>
      </c>
      <c r="D4368">
        <v>1036.5999999999999</v>
      </c>
      <c r="G4368" s="1">
        <v>46001</v>
      </c>
      <c r="H4368">
        <v>533.29999999999995</v>
      </c>
      <c r="I4368">
        <v>572.1</v>
      </c>
      <c r="J4368">
        <v>1105.4000000000001</v>
      </c>
    </row>
    <row r="4369" spans="1:10" x14ac:dyDescent="0.25">
      <c r="A4369" s="1">
        <v>46002</v>
      </c>
      <c r="B4369">
        <v>500.3</v>
      </c>
      <c r="C4369">
        <v>536.20000000000005</v>
      </c>
      <c r="D4369">
        <v>1036.5</v>
      </c>
      <c r="G4369" s="1">
        <v>46002</v>
      </c>
      <c r="H4369">
        <v>533.5</v>
      </c>
      <c r="I4369">
        <v>571.79999999999995</v>
      </c>
      <c r="J4369">
        <v>1105.3</v>
      </c>
    </row>
    <row r="4370" spans="1:10" x14ac:dyDescent="0.25">
      <c r="A4370" s="1">
        <v>46003</v>
      </c>
      <c r="B4370">
        <v>500.1</v>
      </c>
      <c r="C4370">
        <v>536.5</v>
      </c>
      <c r="D4370">
        <v>1036.5999999999999</v>
      </c>
      <c r="G4370" s="1">
        <v>46003</v>
      </c>
      <c r="H4370">
        <v>533.4</v>
      </c>
      <c r="I4370">
        <v>572.1</v>
      </c>
      <c r="J4370">
        <v>1105.5</v>
      </c>
    </row>
    <row r="4371" spans="1:10" x14ac:dyDescent="0.25">
      <c r="A4371" s="1">
        <v>46004</v>
      </c>
      <c r="B4371">
        <v>500.1</v>
      </c>
      <c r="C4371">
        <v>536.5</v>
      </c>
      <c r="D4371">
        <v>1036.5999999999999</v>
      </c>
      <c r="G4371" s="1">
        <v>46004</v>
      </c>
      <c r="H4371">
        <v>533.4</v>
      </c>
      <c r="I4371">
        <v>572.1</v>
      </c>
      <c r="J4371">
        <v>1105.5</v>
      </c>
    </row>
    <row r="4372" spans="1:10" x14ac:dyDescent="0.25">
      <c r="A4372" s="1">
        <v>46005</v>
      </c>
      <c r="B4372">
        <v>500.1</v>
      </c>
      <c r="C4372">
        <v>536.5</v>
      </c>
      <c r="D4372">
        <v>1036.5999999999999</v>
      </c>
      <c r="G4372" s="1">
        <v>46005</v>
      </c>
      <c r="H4372">
        <v>533.4</v>
      </c>
      <c r="I4372">
        <v>572.1</v>
      </c>
      <c r="J4372">
        <v>1105.5</v>
      </c>
    </row>
    <row r="4373" spans="1:10" x14ac:dyDescent="0.25">
      <c r="A4373" s="1">
        <v>46006</v>
      </c>
      <c r="B4373">
        <v>500</v>
      </c>
      <c r="C4373">
        <v>536.6</v>
      </c>
      <c r="D4373">
        <v>1036.5999999999999</v>
      </c>
      <c r="G4373" s="1">
        <v>46006</v>
      </c>
      <c r="H4373">
        <v>533.29999999999995</v>
      </c>
      <c r="I4373">
        <v>572.20000000000005</v>
      </c>
      <c r="J4373">
        <v>1105.5</v>
      </c>
    </row>
    <row r="4374" spans="1:10" x14ac:dyDescent="0.25">
      <c r="A4374" s="1">
        <v>46007</v>
      </c>
      <c r="B4374">
        <v>499.8</v>
      </c>
      <c r="C4374">
        <v>536.79999999999995</v>
      </c>
      <c r="D4374">
        <v>1036.5999999999999</v>
      </c>
      <c r="G4374" s="1">
        <v>46007</v>
      </c>
      <c r="H4374">
        <v>533.1</v>
      </c>
      <c r="I4374">
        <v>572.4</v>
      </c>
      <c r="J4374">
        <v>1105.5</v>
      </c>
    </row>
    <row r="4375" spans="1:10" x14ac:dyDescent="0.25">
      <c r="A4375" s="1">
        <v>46008</v>
      </c>
      <c r="B4375">
        <v>499.7</v>
      </c>
      <c r="C4375">
        <v>536.79999999999995</v>
      </c>
      <c r="D4375">
        <v>1036.5</v>
      </c>
      <c r="G4375" s="1">
        <v>46008</v>
      </c>
      <c r="H4375">
        <v>532.9</v>
      </c>
      <c r="I4375">
        <v>572.5</v>
      </c>
      <c r="J4375">
        <v>1105.4000000000001</v>
      </c>
    </row>
    <row r="4376" spans="1:10" x14ac:dyDescent="0.25">
      <c r="A4376" s="1">
        <v>46009</v>
      </c>
      <c r="B4376">
        <v>499.7</v>
      </c>
      <c r="C4376">
        <v>536.9</v>
      </c>
      <c r="D4376">
        <v>1036.5999999999999</v>
      </c>
      <c r="G4376" s="1">
        <v>46009</v>
      </c>
      <c r="H4376">
        <v>532.9</v>
      </c>
      <c r="I4376">
        <v>572.5</v>
      </c>
      <c r="J4376">
        <v>1105.4000000000001</v>
      </c>
    </row>
    <row r="4377" spans="1:10" x14ac:dyDescent="0.25">
      <c r="A4377" s="1">
        <v>46010</v>
      </c>
      <c r="B4377">
        <v>499.6</v>
      </c>
      <c r="C4377">
        <v>537</v>
      </c>
      <c r="D4377">
        <v>1036.5999999999999</v>
      </c>
      <c r="G4377" s="1">
        <v>46010</v>
      </c>
      <c r="H4377">
        <v>532.79999999999995</v>
      </c>
      <c r="I4377">
        <v>572.70000000000005</v>
      </c>
      <c r="J4377">
        <v>1105.5</v>
      </c>
    </row>
    <row r="4378" spans="1:10" x14ac:dyDescent="0.25">
      <c r="A4378" s="1">
        <v>46011</v>
      </c>
      <c r="B4378">
        <v>499.6</v>
      </c>
      <c r="C4378">
        <v>536.9</v>
      </c>
      <c r="D4378">
        <v>1036.5</v>
      </c>
      <c r="G4378" s="1">
        <v>46011</v>
      </c>
      <c r="H4378">
        <v>532.79999999999995</v>
      </c>
      <c r="I4378">
        <v>572.6</v>
      </c>
      <c r="J4378">
        <v>1105.4000000000001</v>
      </c>
    </row>
    <row r="4379" spans="1:10" x14ac:dyDescent="0.25">
      <c r="A4379" s="1">
        <v>46012</v>
      </c>
      <c r="B4379">
        <v>499.6</v>
      </c>
      <c r="C4379">
        <v>536.9</v>
      </c>
      <c r="D4379">
        <v>1036.5</v>
      </c>
      <c r="G4379" s="1">
        <v>46012</v>
      </c>
      <c r="H4379">
        <v>532.79999999999995</v>
      </c>
      <c r="I4379">
        <v>572.6</v>
      </c>
      <c r="J4379">
        <v>1105.4000000000001</v>
      </c>
    </row>
    <row r="4380" spans="1:10" x14ac:dyDescent="0.25">
      <c r="A4380" s="1">
        <v>46013</v>
      </c>
      <c r="B4380">
        <v>499.3</v>
      </c>
      <c r="C4380">
        <v>537.20000000000005</v>
      </c>
      <c r="D4380">
        <v>1036.5</v>
      </c>
      <c r="G4380" s="1">
        <v>46013</v>
      </c>
      <c r="H4380">
        <v>532.5</v>
      </c>
      <c r="I4380">
        <v>572.9</v>
      </c>
      <c r="J4380">
        <v>1105.4000000000001</v>
      </c>
    </row>
    <row r="4381" spans="1:10" x14ac:dyDescent="0.25">
      <c r="A4381" s="1">
        <v>46014</v>
      </c>
      <c r="B4381">
        <v>499.2</v>
      </c>
      <c r="C4381">
        <v>537.4</v>
      </c>
      <c r="D4381">
        <v>1036.5999999999999</v>
      </c>
      <c r="G4381" s="1">
        <v>46014</v>
      </c>
      <c r="H4381">
        <v>532.4</v>
      </c>
      <c r="I4381">
        <v>573.1</v>
      </c>
      <c r="J4381">
        <v>1105.5</v>
      </c>
    </row>
    <row r="4382" spans="1:10" x14ac:dyDescent="0.25">
      <c r="A4382" s="1">
        <v>46015</v>
      </c>
      <c r="B4382">
        <v>499.1</v>
      </c>
      <c r="C4382">
        <v>537.4</v>
      </c>
      <c r="D4382">
        <v>1036.5</v>
      </c>
      <c r="G4382" s="1">
        <v>46015</v>
      </c>
      <c r="H4382">
        <v>532.29999999999995</v>
      </c>
      <c r="I4382">
        <v>573.1</v>
      </c>
      <c r="J4382">
        <v>1105.4000000000001</v>
      </c>
    </row>
    <row r="4383" spans="1:10" x14ac:dyDescent="0.25">
      <c r="A4383" s="1">
        <v>46016</v>
      </c>
      <c r="B4383">
        <v>499.1</v>
      </c>
      <c r="C4383">
        <v>537.4</v>
      </c>
      <c r="D4383">
        <v>1036.5</v>
      </c>
      <c r="G4383" s="1">
        <v>46016</v>
      </c>
      <c r="H4383">
        <v>532.29999999999995</v>
      </c>
      <c r="I4383">
        <v>573.1</v>
      </c>
      <c r="J4383">
        <v>1105.4000000000001</v>
      </c>
    </row>
    <row r="4384" spans="1:10" x14ac:dyDescent="0.25">
      <c r="A4384" s="1">
        <v>46017</v>
      </c>
      <c r="B4384">
        <v>498.8</v>
      </c>
      <c r="C4384">
        <v>537.79999999999995</v>
      </c>
      <c r="D4384">
        <v>1036.5999999999999</v>
      </c>
      <c r="G4384" s="1">
        <v>46017</v>
      </c>
      <c r="H4384">
        <v>531.9</v>
      </c>
      <c r="I4384">
        <v>573.5</v>
      </c>
      <c r="J4384">
        <v>1105.4000000000001</v>
      </c>
    </row>
    <row r="4385" spans="1:10" x14ac:dyDescent="0.25">
      <c r="A4385" s="1">
        <v>46018</v>
      </c>
      <c r="B4385">
        <v>498.7</v>
      </c>
      <c r="C4385">
        <v>537.79999999999995</v>
      </c>
      <c r="D4385">
        <v>1036.5</v>
      </c>
      <c r="G4385" s="1">
        <v>46018</v>
      </c>
      <c r="H4385">
        <v>531.9</v>
      </c>
      <c r="I4385">
        <v>573.5</v>
      </c>
      <c r="J4385">
        <v>1105.4000000000001</v>
      </c>
    </row>
    <row r="4386" spans="1:10" x14ac:dyDescent="0.25">
      <c r="A4386" s="1">
        <v>46019</v>
      </c>
      <c r="B4386">
        <v>498.7</v>
      </c>
      <c r="C4386">
        <v>537.79999999999995</v>
      </c>
      <c r="D4386">
        <v>1036.5</v>
      </c>
      <c r="G4386" s="1">
        <v>46019</v>
      </c>
      <c r="H4386">
        <v>531.9</v>
      </c>
      <c r="I4386">
        <v>573.5</v>
      </c>
      <c r="J4386">
        <v>1105.4000000000001</v>
      </c>
    </row>
    <row r="4387" spans="1:10" x14ac:dyDescent="0.25">
      <c r="A4387" s="1">
        <v>46020</v>
      </c>
      <c r="B4387">
        <v>498.7</v>
      </c>
      <c r="C4387">
        <v>537.9</v>
      </c>
      <c r="D4387">
        <v>1036.5999999999999</v>
      </c>
      <c r="G4387" s="1">
        <v>46020</v>
      </c>
      <c r="H4387">
        <v>531.79999999999995</v>
      </c>
      <c r="I4387">
        <v>573.6</v>
      </c>
      <c r="J4387">
        <v>1105.4000000000001</v>
      </c>
    </row>
    <row r="4388" spans="1:10" x14ac:dyDescent="0.25">
      <c r="A4388" s="1">
        <v>46021</v>
      </c>
      <c r="B4388">
        <v>498.6</v>
      </c>
      <c r="C4388">
        <v>537.9</v>
      </c>
      <c r="D4388">
        <v>1036.5</v>
      </c>
      <c r="G4388" s="1">
        <v>46021</v>
      </c>
      <c r="H4388">
        <v>531.70000000000005</v>
      </c>
      <c r="I4388">
        <v>573.6</v>
      </c>
      <c r="J4388">
        <v>1105.3</v>
      </c>
    </row>
    <row r="4389" spans="1:10" x14ac:dyDescent="0.25">
      <c r="A4389" s="1">
        <v>46022</v>
      </c>
      <c r="B4389">
        <v>498</v>
      </c>
      <c r="C4389">
        <v>538.9</v>
      </c>
      <c r="D4389">
        <v>1036.9000000000001</v>
      </c>
      <c r="G4389" s="1">
        <v>46022</v>
      </c>
      <c r="H4389">
        <v>531.1</v>
      </c>
      <c r="I4389">
        <v>574.70000000000005</v>
      </c>
      <c r="J4389">
        <v>1105.8</v>
      </c>
    </row>
    <row r="4390" spans="1:10" x14ac:dyDescent="0.25">
      <c r="A4390" s="1">
        <v>46023</v>
      </c>
      <c r="B4390">
        <v>498.1</v>
      </c>
      <c r="C4390">
        <v>539.6</v>
      </c>
      <c r="D4390">
        <v>1037.7</v>
      </c>
      <c r="G4390" s="1">
        <v>46023</v>
      </c>
      <c r="H4390">
        <v>525.9</v>
      </c>
      <c r="I4390">
        <v>594.20000000000005</v>
      </c>
      <c r="J4390">
        <v>1120.0999999999999</v>
      </c>
    </row>
    <row r="4391" spans="1:10" x14ac:dyDescent="0.25">
      <c r="A4391" s="1">
        <v>46024</v>
      </c>
      <c r="B4391">
        <v>498.2</v>
      </c>
      <c r="C4391">
        <v>539.5</v>
      </c>
      <c r="D4391">
        <v>1037.7</v>
      </c>
      <c r="G4391" s="1">
        <v>46024</v>
      </c>
      <c r="H4391">
        <v>526</v>
      </c>
      <c r="I4391">
        <v>594.1</v>
      </c>
      <c r="J4391">
        <v>1120.0999999999999</v>
      </c>
    </row>
    <row r="4392" spans="1:10" x14ac:dyDescent="0.25">
      <c r="A4392" s="1">
        <v>46025</v>
      </c>
      <c r="B4392">
        <v>498</v>
      </c>
      <c r="C4392">
        <v>539.5</v>
      </c>
      <c r="D4392">
        <v>1037.5</v>
      </c>
      <c r="G4392" s="1">
        <v>46025</v>
      </c>
      <c r="H4392">
        <v>525.9</v>
      </c>
      <c r="I4392">
        <v>594.20000000000005</v>
      </c>
      <c r="J4392">
        <v>1120.0999999999999</v>
      </c>
    </row>
    <row r="4393" spans="1:10" x14ac:dyDescent="0.25">
      <c r="A4393" s="1">
        <v>46026</v>
      </c>
      <c r="B4393">
        <v>498</v>
      </c>
      <c r="C4393">
        <v>539.5</v>
      </c>
      <c r="D4393">
        <v>1037.5</v>
      </c>
      <c r="G4393" s="1">
        <v>46026</v>
      </c>
      <c r="H4393">
        <v>525.9</v>
      </c>
      <c r="I4393">
        <v>594.20000000000005</v>
      </c>
      <c r="J4393">
        <v>1120.0999999999999</v>
      </c>
    </row>
    <row r="4394" spans="1:10" x14ac:dyDescent="0.25">
      <c r="A4394" s="1">
        <v>46027</v>
      </c>
      <c r="B4394">
        <v>498.3</v>
      </c>
      <c r="C4394">
        <v>539.20000000000005</v>
      </c>
      <c r="D4394">
        <v>1037.5</v>
      </c>
      <c r="G4394" s="1">
        <v>46027</v>
      </c>
      <c r="H4394">
        <v>526.20000000000005</v>
      </c>
      <c r="I4394">
        <v>593.9</v>
      </c>
      <c r="J4394">
        <v>1120.0999999999999</v>
      </c>
    </row>
    <row r="4395" spans="1:10" x14ac:dyDescent="0.25">
      <c r="A4395" s="1">
        <v>46028</v>
      </c>
      <c r="B4395">
        <v>498.1</v>
      </c>
      <c r="C4395">
        <v>539.5</v>
      </c>
      <c r="D4395">
        <v>1037.5999999999999</v>
      </c>
      <c r="G4395" s="1">
        <v>46028</v>
      </c>
      <c r="H4395">
        <v>526.20000000000005</v>
      </c>
      <c r="I4395">
        <v>593.9</v>
      </c>
      <c r="J4395">
        <v>1120.0999999999999</v>
      </c>
    </row>
    <row r="4396" spans="1:10" x14ac:dyDescent="0.25">
      <c r="A4396" s="1">
        <v>46029</v>
      </c>
      <c r="B4396">
        <v>497</v>
      </c>
      <c r="C4396">
        <v>540.70000000000005</v>
      </c>
      <c r="D4396">
        <v>1037.7</v>
      </c>
      <c r="G4396" s="1">
        <v>46029</v>
      </c>
      <c r="H4396">
        <v>525.1</v>
      </c>
      <c r="I4396">
        <v>594.6</v>
      </c>
      <c r="J4396">
        <v>1119.7</v>
      </c>
    </row>
    <row r="4397" spans="1:10" x14ac:dyDescent="0.25">
      <c r="A4397" s="1">
        <v>46030</v>
      </c>
      <c r="B4397">
        <v>497.1</v>
      </c>
      <c r="C4397">
        <v>540.5</v>
      </c>
      <c r="D4397">
        <v>1037.5999999999999</v>
      </c>
      <c r="G4397" s="1">
        <v>46030</v>
      </c>
      <c r="H4397">
        <v>525.20000000000005</v>
      </c>
      <c r="I4397">
        <v>594.5</v>
      </c>
      <c r="J4397">
        <v>1119.7</v>
      </c>
    </row>
    <row r="4398" spans="1:10" x14ac:dyDescent="0.25">
      <c r="A4398" s="1">
        <v>46031</v>
      </c>
      <c r="B4398">
        <v>496.5</v>
      </c>
      <c r="C4398">
        <v>541.4</v>
      </c>
      <c r="D4398">
        <v>1037.9000000000001</v>
      </c>
      <c r="G4398" s="1">
        <v>46031</v>
      </c>
      <c r="H4398">
        <v>525</v>
      </c>
      <c r="I4398">
        <v>595.1</v>
      </c>
      <c r="J4398">
        <v>1120.0999999999999</v>
      </c>
    </row>
    <row r="4399" spans="1:10" x14ac:dyDescent="0.25">
      <c r="A4399" s="1">
        <v>46032</v>
      </c>
      <c r="B4399">
        <v>496.4</v>
      </c>
      <c r="C4399">
        <v>541.5</v>
      </c>
      <c r="D4399">
        <v>1037.9000000000001</v>
      </c>
      <c r="G4399" s="1">
        <v>46032</v>
      </c>
      <c r="H4399">
        <v>524.79999999999995</v>
      </c>
      <c r="I4399">
        <v>595.20000000000005</v>
      </c>
      <c r="J4399">
        <v>1120</v>
      </c>
    </row>
    <row r="4400" spans="1:10" x14ac:dyDescent="0.25">
      <c r="A4400" s="1">
        <v>46033</v>
      </c>
      <c r="B4400">
        <v>496.4</v>
      </c>
      <c r="C4400">
        <v>541.5</v>
      </c>
      <c r="D4400">
        <v>1037.9000000000001</v>
      </c>
      <c r="G4400" s="1">
        <v>46033</v>
      </c>
      <c r="H4400">
        <v>524.79999999999995</v>
      </c>
      <c r="I4400">
        <v>595.20000000000005</v>
      </c>
      <c r="J4400">
        <v>1120</v>
      </c>
    </row>
    <row r="4401" spans="1:10" x14ac:dyDescent="0.25">
      <c r="A4401" s="1">
        <v>46034</v>
      </c>
      <c r="B4401">
        <v>495.6</v>
      </c>
      <c r="C4401">
        <v>542.4</v>
      </c>
      <c r="D4401">
        <v>1038</v>
      </c>
      <c r="G4401" s="1">
        <v>46034</v>
      </c>
      <c r="H4401">
        <v>524</v>
      </c>
      <c r="I4401">
        <v>596.1</v>
      </c>
      <c r="J4401">
        <v>1120.0999999999999</v>
      </c>
    </row>
    <row r="4402" spans="1:10" x14ac:dyDescent="0.25">
      <c r="A4402" s="1">
        <v>46035</v>
      </c>
      <c r="B4402">
        <v>495.6</v>
      </c>
      <c r="C4402">
        <v>542.20000000000005</v>
      </c>
      <c r="D4402">
        <v>1037.8</v>
      </c>
      <c r="G4402" s="1">
        <v>46035</v>
      </c>
      <c r="H4402">
        <v>524</v>
      </c>
      <c r="I4402">
        <v>596</v>
      </c>
      <c r="J4402">
        <v>1120</v>
      </c>
    </row>
    <row r="4403" spans="1:10" x14ac:dyDescent="0.25">
      <c r="A4403" s="1">
        <v>46036</v>
      </c>
      <c r="B4403">
        <v>495.8</v>
      </c>
      <c r="C4403">
        <v>541.9</v>
      </c>
      <c r="D4403">
        <v>1037.7</v>
      </c>
      <c r="G4403" s="1">
        <v>46036</v>
      </c>
      <c r="H4403">
        <v>524.29999999999995</v>
      </c>
      <c r="I4403">
        <v>595.6</v>
      </c>
      <c r="J4403">
        <v>1119.9000000000001</v>
      </c>
    </row>
    <row r="4404" spans="1:10" x14ac:dyDescent="0.25">
      <c r="A4404" s="1">
        <v>46037</v>
      </c>
      <c r="B4404">
        <v>495.5</v>
      </c>
      <c r="C4404">
        <v>542.20000000000005</v>
      </c>
      <c r="D4404">
        <v>1037.7</v>
      </c>
      <c r="G4404" s="1">
        <v>46037</v>
      </c>
      <c r="H4404">
        <v>523.9</v>
      </c>
      <c r="I4404">
        <v>595.9</v>
      </c>
      <c r="J4404">
        <v>1119.8</v>
      </c>
    </row>
    <row r="4405" spans="1:10" x14ac:dyDescent="0.25">
      <c r="A4405" s="1">
        <v>46038</v>
      </c>
      <c r="B4405">
        <v>494.7</v>
      </c>
      <c r="C4405">
        <v>543</v>
      </c>
      <c r="D4405">
        <v>1037.7</v>
      </c>
      <c r="G4405" s="1">
        <v>46038</v>
      </c>
      <c r="H4405">
        <v>523.1</v>
      </c>
      <c r="I4405">
        <v>596.70000000000005</v>
      </c>
      <c r="J4405">
        <v>1119.8</v>
      </c>
    </row>
    <row r="4406" spans="1:10" x14ac:dyDescent="0.25">
      <c r="A4406" s="1">
        <v>46039</v>
      </c>
      <c r="B4406">
        <v>494.6</v>
      </c>
      <c r="C4406">
        <v>543.20000000000005</v>
      </c>
      <c r="D4406">
        <v>1037.8</v>
      </c>
      <c r="G4406" s="1">
        <v>46039</v>
      </c>
      <c r="H4406">
        <v>523.20000000000005</v>
      </c>
      <c r="I4406">
        <v>596.9</v>
      </c>
      <c r="J4406">
        <v>1120.0999999999999</v>
      </c>
    </row>
    <row r="4407" spans="1:10" x14ac:dyDescent="0.25">
      <c r="A4407" s="1">
        <v>46040</v>
      </c>
      <c r="B4407">
        <v>494.6</v>
      </c>
      <c r="C4407">
        <v>543.20000000000005</v>
      </c>
      <c r="D4407">
        <v>1037.8</v>
      </c>
      <c r="G4407" s="1">
        <v>46040</v>
      </c>
      <c r="H4407">
        <v>523.20000000000005</v>
      </c>
      <c r="I4407">
        <v>596.9</v>
      </c>
      <c r="J4407">
        <v>1120.0999999999999</v>
      </c>
    </row>
    <row r="4408" spans="1:10" x14ac:dyDescent="0.25">
      <c r="A4408" s="1">
        <v>46041</v>
      </c>
      <c r="B4408">
        <v>494.6</v>
      </c>
      <c r="C4408">
        <v>543.20000000000005</v>
      </c>
      <c r="D4408">
        <v>1037.8</v>
      </c>
      <c r="G4408" s="1">
        <v>46041</v>
      </c>
      <c r="H4408">
        <v>523.20000000000005</v>
      </c>
      <c r="I4408">
        <v>596.9</v>
      </c>
      <c r="J4408">
        <v>1120.0999999999999</v>
      </c>
    </row>
    <row r="4409" spans="1:10" x14ac:dyDescent="0.25">
      <c r="A4409" s="1">
        <v>46042</v>
      </c>
      <c r="B4409">
        <v>494.9</v>
      </c>
      <c r="C4409">
        <v>542.9</v>
      </c>
      <c r="D4409">
        <v>1037.8</v>
      </c>
      <c r="G4409" s="1">
        <v>46042</v>
      </c>
      <c r="H4409">
        <v>523.5</v>
      </c>
      <c r="I4409">
        <v>596.5</v>
      </c>
      <c r="J4409">
        <v>1120</v>
      </c>
    </row>
    <row r="4410" spans="1:10" x14ac:dyDescent="0.25">
      <c r="A4410" s="1">
        <v>46043</v>
      </c>
      <c r="B4410">
        <v>494</v>
      </c>
      <c r="C4410">
        <v>543.70000000000005</v>
      </c>
      <c r="D4410">
        <v>1037.7</v>
      </c>
      <c r="G4410" s="1">
        <v>46043</v>
      </c>
      <c r="H4410">
        <v>522.6</v>
      </c>
      <c r="I4410">
        <v>597.5</v>
      </c>
      <c r="J4410">
        <v>1120.0999999999999</v>
      </c>
    </row>
    <row r="4411" spans="1:10" x14ac:dyDescent="0.25">
      <c r="A4411" s="1">
        <v>46044</v>
      </c>
      <c r="B4411">
        <v>493.7</v>
      </c>
      <c r="C4411">
        <v>544.1</v>
      </c>
      <c r="D4411">
        <v>1037.8</v>
      </c>
      <c r="G4411" s="1">
        <v>46044</v>
      </c>
      <c r="H4411">
        <v>522.20000000000005</v>
      </c>
      <c r="I4411">
        <v>597.9</v>
      </c>
      <c r="J4411">
        <v>1120.0999999999999</v>
      </c>
    </row>
    <row r="4412" spans="1:10" x14ac:dyDescent="0.25">
      <c r="A4412" s="1">
        <v>46045</v>
      </c>
      <c r="B4412">
        <v>493.7</v>
      </c>
      <c r="C4412">
        <v>544.1</v>
      </c>
      <c r="D4412">
        <v>1037.8</v>
      </c>
      <c r="G4412" s="1">
        <v>46045</v>
      </c>
      <c r="H4412">
        <v>522.20000000000005</v>
      </c>
      <c r="I4412">
        <v>597.79999999999995</v>
      </c>
      <c r="J4412">
        <v>1120</v>
      </c>
    </row>
    <row r="4413" spans="1:10" x14ac:dyDescent="0.25">
      <c r="A4413" s="1">
        <v>46046</v>
      </c>
      <c r="B4413">
        <v>493.7</v>
      </c>
      <c r="C4413">
        <v>544.20000000000005</v>
      </c>
      <c r="D4413">
        <v>1037.9000000000001</v>
      </c>
      <c r="G4413" s="1">
        <v>46046</v>
      </c>
      <c r="H4413">
        <v>522.20000000000005</v>
      </c>
      <c r="I4413">
        <v>597.9</v>
      </c>
      <c r="J4413">
        <v>1120.0999999999999</v>
      </c>
    </row>
    <row r="4414" spans="1:10" x14ac:dyDescent="0.25">
      <c r="A4414" s="1">
        <v>46047</v>
      </c>
      <c r="B4414">
        <v>493.7</v>
      </c>
      <c r="C4414">
        <v>544.20000000000005</v>
      </c>
      <c r="D4414">
        <v>1037.9000000000001</v>
      </c>
      <c r="G4414" s="1">
        <v>46047</v>
      </c>
      <c r="H4414">
        <v>522.20000000000005</v>
      </c>
      <c r="I4414">
        <v>597.9</v>
      </c>
      <c r="J4414">
        <v>1120.0999999999999</v>
      </c>
    </row>
    <row r="4415" spans="1:10" x14ac:dyDescent="0.25">
      <c r="A4415" s="1">
        <v>46048</v>
      </c>
      <c r="B4415">
        <v>493.8</v>
      </c>
      <c r="C4415">
        <v>544.1</v>
      </c>
      <c r="D4415">
        <v>1037.9000000000001</v>
      </c>
      <c r="G4415" s="1">
        <v>46048</v>
      </c>
      <c r="H4415">
        <v>522.29999999999995</v>
      </c>
      <c r="I4415">
        <v>597.79999999999995</v>
      </c>
      <c r="J4415">
        <v>1120.0999999999999</v>
      </c>
    </row>
    <row r="4416" spans="1:10" x14ac:dyDescent="0.25">
      <c r="A4416" s="1">
        <v>46049</v>
      </c>
      <c r="B4416">
        <v>493.1</v>
      </c>
      <c r="C4416">
        <v>544.79999999999995</v>
      </c>
      <c r="D4416">
        <v>1037.9000000000001</v>
      </c>
      <c r="G4416" s="1">
        <v>46049</v>
      </c>
      <c r="H4416">
        <v>521.79999999999995</v>
      </c>
      <c r="I4416">
        <v>598.29999999999995</v>
      </c>
      <c r="J4416">
        <v>1120.0999999999999</v>
      </c>
    </row>
    <row r="4417" spans="1:10" x14ac:dyDescent="0.25">
      <c r="A4417" s="1">
        <v>46050</v>
      </c>
      <c r="B4417">
        <v>492.5</v>
      </c>
      <c r="C4417">
        <v>545.20000000000005</v>
      </c>
      <c r="D4417">
        <v>1037.7</v>
      </c>
      <c r="G4417" s="1">
        <v>46050</v>
      </c>
      <c r="H4417">
        <v>521.29999999999995</v>
      </c>
      <c r="I4417">
        <v>598.6</v>
      </c>
      <c r="J4417">
        <v>1119.9000000000001</v>
      </c>
    </row>
    <row r="4418" spans="1:10" x14ac:dyDescent="0.25">
      <c r="A4418" s="1">
        <v>46051</v>
      </c>
      <c r="B4418">
        <v>492</v>
      </c>
      <c r="C4418">
        <v>545.6</v>
      </c>
      <c r="D4418">
        <v>1037.5999999999999</v>
      </c>
      <c r="G4418" s="1">
        <v>46051</v>
      </c>
      <c r="H4418">
        <v>520.9</v>
      </c>
      <c r="I4418">
        <v>599</v>
      </c>
      <c r="J4418">
        <v>1119.9000000000001</v>
      </c>
    </row>
    <row r="4419" spans="1:10" x14ac:dyDescent="0.25">
      <c r="A4419" s="1">
        <v>46052</v>
      </c>
      <c r="B4419">
        <v>492.5</v>
      </c>
      <c r="C4419">
        <v>545.1</v>
      </c>
      <c r="D4419">
        <v>1037.5999999999999</v>
      </c>
      <c r="G4419" s="1">
        <v>46052</v>
      </c>
      <c r="H4419">
        <v>521.20000000000005</v>
      </c>
      <c r="I4419">
        <v>598.6</v>
      </c>
      <c r="J4419">
        <v>1119.8</v>
      </c>
    </row>
    <row r="4420" spans="1:10" x14ac:dyDescent="0.25">
      <c r="A4420" s="1">
        <v>46053</v>
      </c>
      <c r="B4420">
        <v>492.4</v>
      </c>
      <c r="C4420">
        <v>545.1</v>
      </c>
      <c r="D4420">
        <v>1037.5</v>
      </c>
      <c r="G4420" s="1">
        <v>46053</v>
      </c>
      <c r="H4420">
        <v>521.20000000000005</v>
      </c>
      <c r="I4420">
        <v>598.6</v>
      </c>
      <c r="J4420">
        <v>1119.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CH4420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2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25">
      <c r="A2" s="2" t="s">
        <v>42</v>
      </c>
      <c r="B2" s="2"/>
      <c r="C2" s="2"/>
      <c r="D2" s="2"/>
      <c r="E2" s="2"/>
      <c r="F2" s="2"/>
      <c r="G2" s="2"/>
      <c r="H2" s="2"/>
      <c r="I2" s="2" t="s">
        <v>43</v>
      </c>
      <c r="J2" s="2"/>
      <c r="K2" s="2"/>
      <c r="L2" s="2"/>
      <c r="M2" s="2"/>
      <c r="N2" s="2"/>
      <c r="O2" s="2"/>
      <c r="P2" s="2"/>
      <c r="Q2" s="2" t="s">
        <v>44</v>
      </c>
      <c r="R2" s="2"/>
      <c r="S2" s="2"/>
      <c r="T2" s="2"/>
      <c r="U2" s="2"/>
      <c r="V2" s="2"/>
      <c r="W2" s="2"/>
      <c r="X2" s="2"/>
      <c r="Y2" s="2" t="s">
        <v>45</v>
      </c>
      <c r="Z2" s="2"/>
      <c r="AA2" s="2"/>
      <c r="AB2" s="2"/>
      <c r="AC2" s="2"/>
      <c r="AD2" s="2"/>
      <c r="AE2" s="2"/>
      <c r="AF2" s="2"/>
      <c r="AG2" s="2" t="s">
        <v>46</v>
      </c>
      <c r="AH2" s="2"/>
      <c r="AI2" s="2"/>
      <c r="AJ2" s="2"/>
      <c r="AK2" s="2"/>
      <c r="AL2" s="2"/>
      <c r="AM2" s="2"/>
      <c r="AN2" s="2"/>
      <c r="AO2" s="2" t="s">
        <v>47</v>
      </c>
      <c r="AP2" s="2"/>
      <c r="AQ2" s="2"/>
      <c r="AR2" s="2"/>
      <c r="AS2" s="2"/>
      <c r="AT2" s="2"/>
      <c r="AU2" s="2"/>
      <c r="AV2" s="2"/>
      <c r="AW2" s="2" t="s">
        <v>48</v>
      </c>
      <c r="AX2" s="2"/>
      <c r="AY2" s="2"/>
      <c r="AZ2" s="2"/>
      <c r="BA2" s="2"/>
      <c r="BB2" s="2"/>
      <c r="BC2" s="2"/>
      <c r="BD2" s="2"/>
      <c r="BE2" s="2" t="s">
        <v>49</v>
      </c>
      <c r="BF2" s="2"/>
      <c r="BG2" s="2"/>
      <c r="BH2" s="2"/>
      <c r="BI2" s="2"/>
      <c r="BJ2" s="2"/>
      <c r="BK2" s="2"/>
      <c r="BL2" s="2"/>
      <c r="BM2" s="2" t="s">
        <v>50</v>
      </c>
      <c r="BN2" s="2"/>
      <c r="BO2" s="2"/>
      <c r="BP2" s="2"/>
      <c r="BQ2" s="2"/>
      <c r="BR2" s="2"/>
      <c r="BS2" s="2"/>
      <c r="BT2" s="2"/>
      <c r="BU2" s="2" t="s">
        <v>51</v>
      </c>
      <c r="BV2" s="2"/>
      <c r="BW2" s="2"/>
      <c r="BX2" s="2"/>
      <c r="BY2" s="2"/>
      <c r="BZ2" s="2"/>
      <c r="CA2" s="2"/>
      <c r="CB2" s="2"/>
      <c r="CC2" s="2" t="s">
        <v>52</v>
      </c>
      <c r="CD2" s="2"/>
      <c r="CE2" s="2"/>
      <c r="CF2" s="2"/>
      <c r="CG2" s="2"/>
      <c r="CH2" s="2"/>
    </row>
    <row r="3" spans="1:86" x14ac:dyDescent="0.2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2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25.5" x14ac:dyDescent="0.25">
      <c r="A6" s="3" t="s">
        <v>4</v>
      </c>
      <c r="B6" s="3" t="s">
        <v>5</v>
      </c>
      <c r="C6" s="3" t="s">
        <v>3</v>
      </c>
      <c r="D6" s="3" t="s">
        <v>21</v>
      </c>
      <c r="E6" s="3" t="s">
        <v>20</v>
      </c>
      <c r="F6" s="3" t="s">
        <v>19</v>
      </c>
      <c r="G6" s="4"/>
      <c r="H6" s="4"/>
      <c r="I6" s="3" t="s">
        <v>4</v>
      </c>
      <c r="J6" s="3" t="s">
        <v>5</v>
      </c>
      <c r="K6" s="3" t="s">
        <v>3</v>
      </c>
      <c r="L6" s="3" t="s">
        <v>21</v>
      </c>
      <c r="M6" s="3" t="s">
        <v>20</v>
      </c>
      <c r="N6" s="3" t="s">
        <v>19</v>
      </c>
      <c r="O6" s="4"/>
      <c r="P6" s="4"/>
      <c r="Q6" s="3" t="s">
        <v>4</v>
      </c>
      <c r="R6" s="3" t="s">
        <v>5</v>
      </c>
      <c r="S6" s="3" t="s">
        <v>3</v>
      </c>
      <c r="T6" s="3" t="s">
        <v>21</v>
      </c>
      <c r="U6" s="3" t="s">
        <v>20</v>
      </c>
      <c r="V6" s="3" t="s">
        <v>19</v>
      </c>
      <c r="W6" s="4"/>
      <c r="X6" s="4"/>
      <c r="Y6" s="3" t="s">
        <v>4</v>
      </c>
      <c r="Z6" s="3" t="s">
        <v>5</v>
      </c>
      <c r="AA6" s="3" t="s">
        <v>3</v>
      </c>
      <c r="AB6" s="3" t="s">
        <v>21</v>
      </c>
      <c r="AC6" s="3" t="s">
        <v>20</v>
      </c>
      <c r="AD6" s="3" t="s">
        <v>19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21</v>
      </c>
      <c r="AK6" s="3" t="s">
        <v>20</v>
      </c>
      <c r="AL6" s="3" t="s">
        <v>19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21</v>
      </c>
      <c r="AS6" s="3" t="s">
        <v>20</v>
      </c>
      <c r="AT6" s="3" t="s">
        <v>19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21</v>
      </c>
      <c r="BA6" s="3" t="s">
        <v>20</v>
      </c>
      <c r="BB6" s="3" t="s">
        <v>19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21</v>
      </c>
      <c r="BI6" s="3" t="s">
        <v>20</v>
      </c>
      <c r="BJ6" s="3" t="s">
        <v>19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21</v>
      </c>
      <c r="BQ6" s="3" t="s">
        <v>20</v>
      </c>
      <c r="BR6" s="3" t="s">
        <v>19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21</v>
      </c>
      <c r="BY6" s="3" t="s">
        <v>20</v>
      </c>
      <c r="BZ6" s="3" t="s">
        <v>19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21</v>
      </c>
      <c r="CG6" s="3" t="s">
        <v>20</v>
      </c>
      <c r="CH6" s="3" t="s">
        <v>19</v>
      </c>
    </row>
    <row r="7" spans="1:86" x14ac:dyDescent="0.25">
      <c r="A7" s="1">
        <v>41640</v>
      </c>
      <c r="B7" t="s">
        <v>23</v>
      </c>
      <c r="C7">
        <v>101</v>
      </c>
      <c r="D7">
        <v>790.6</v>
      </c>
      <c r="E7">
        <v>529.79999999999995</v>
      </c>
      <c r="F7">
        <v>1320.4</v>
      </c>
      <c r="I7" s="1">
        <v>41640</v>
      </c>
      <c r="J7" t="s">
        <v>23</v>
      </c>
      <c r="K7">
        <v>107</v>
      </c>
      <c r="L7">
        <v>24.8</v>
      </c>
      <c r="M7">
        <v>29.8</v>
      </c>
      <c r="N7">
        <v>54.6</v>
      </c>
      <c r="Q7" s="1">
        <v>41640</v>
      </c>
      <c r="R7" t="s">
        <v>24</v>
      </c>
      <c r="S7">
        <v>151</v>
      </c>
      <c r="T7">
        <v>2.2000000000000002</v>
      </c>
      <c r="U7">
        <v>1.2</v>
      </c>
      <c r="V7">
        <v>3.4</v>
      </c>
      <c r="Y7" s="1">
        <v>41640</v>
      </c>
      <c r="Z7" t="s">
        <v>25</v>
      </c>
      <c r="AA7">
        <v>157</v>
      </c>
      <c r="AB7">
        <v>2.5</v>
      </c>
      <c r="AC7">
        <v>1.2</v>
      </c>
      <c r="AD7">
        <v>3.7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7</v>
      </c>
      <c r="BY7">
        <v>0.7</v>
      </c>
      <c r="BZ7">
        <v>4.4000000000000004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25">
      <c r="A8" s="1">
        <v>41641</v>
      </c>
      <c r="B8" t="s">
        <v>23</v>
      </c>
      <c r="C8">
        <v>101</v>
      </c>
      <c r="D8">
        <v>790.8</v>
      </c>
      <c r="E8">
        <v>529.6</v>
      </c>
      <c r="F8">
        <v>1320.4</v>
      </c>
      <c r="I8" s="1">
        <v>41641</v>
      </c>
      <c r="J8" t="s">
        <v>23</v>
      </c>
      <c r="K8">
        <v>107</v>
      </c>
      <c r="L8">
        <v>24.8</v>
      </c>
      <c r="M8">
        <v>29.8</v>
      </c>
      <c r="N8">
        <v>54.6</v>
      </c>
      <c r="Q8" s="1">
        <v>41641</v>
      </c>
      <c r="R8" t="s">
        <v>24</v>
      </c>
      <c r="S8">
        <v>151</v>
      </c>
      <c r="T8">
        <v>2.2000000000000002</v>
      </c>
      <c r="U8">
        <v>1.1000000000000001</v>
      </c>
      <c r="V8">
        <v>3.3</v>
      </c>
      <c r="Y8" s="1">
        <v>41641</v>
      </c>
      <c r="Z8" t="s">
        <v>25</v>
      </c>
      <c r="AA8">
        <v>157</v>
      </c>
      <c r="AB8">
        <v>2.5</v>
      </c>
      <c r="AC8">
        <v>1.2</v>
      </c>
      <c r="AD8">
        <v>3.7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7</v>
      </c>
      <c r="BY8">
        <v>0.7</v>
      </c>
      <c r="BZ8">
        <v>4.4000000000000004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25">
      <c r="A9" s="1">
        <v>41642</v>
      </c>
      <c r="B9" t="s">
        <v>23</v>
      </c>
      <c r="C9">
        <v>101</v>
      </c>
      <c r="D9">
        <v>791.1</v>
      </c>
      <c r="E9">
        <v>529.6</v>
      </c>
      <c r="F9">
        <v>1320.7</v>
      </c>
      <c r="I9" s="1">
        <v>41642</v>
      </c>
      <c r="J9" t="s">
        <v>23</v>
      </c>
      <c r="K9">
        <v>107</v>
      </c>
      <c r="L9">
        <v>24.8</v>
      </c>
      <c r="M9">
        <v>29.8</v>
      </c>
      <c r="N9">
        <v>54.6</v>
      </c>
      <c r="Q9" s="1">
        <v>41642</v>
      </c>
      <c r="R9" t="s">
        <v>24</v>
      </c>
      <c r="S9">
        <v>151</v>
      </c>
      <c r="T9">
        <v>2.2000000000000002</v>
      </c>
      <c r="U9">
        <v>1.1000000000000001</v>
      </c>
      <c r="V9">
        <v>3.3</v>
      </c>
      <c r="Y9" s="1">
        <v>41642</v>
      </c>
      <c r="Z9" t="s">
        <v>25</v>
      </c>
      <c r="AA9">
        <v>157</v>
      </c>
      <c r="AB9">
        <v>2.5</v>
      </c>
      <c r="AC9">
        <v>1.2</v>
      </c>
      <c r="AD9">
        <v>3.7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7</v>
      </c>
      <c r="BY9">
        <v>0.7</v>
      </c>
      <c r="BZ9">
        <v>4.4000000000000004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25">
      <c r="A10" s="1">
        <v>41643</v>
      </c>
      <c r="B10" t="s">
        <v>23</v>
      </c>
      <c r="C10">
        <v>101</v>
      </c>
      <c r="D10">
        <v>790.6</v>
      </c>
      <c r="E10">
        <v>530</v>
      </c>
      <c r="F10">
        <v>1320.6</v>
      </c>
      <c r="I10" s="1">
        <v>41643</v>
      </c>
      <c r="J10" t="s">
        <v>23</v>
      </c>
      <c r="K10">
        <v>107</v>
      </c>
      <c r="L10">
        <v>24.8</v>
      </c>
      <c r="M10">
        <v>29.8</v>
      </c>
      <c r="N10">
        <v>54.6</v>
      </c>
      <c r="Q10" s="1">
        <v>41643</v>
      </c>
      <c r="R10" t="s">
        <v>24</v>
      </c>
      <c r="S10">
        <v>151</v>
      </c>
      <c r="T10">
        <v>2.2000000000000002</v>
      </c>
      <c r="U10">
        <v>1.1000000000000001</v>
      </c>
      <c r="V10">
        <v>3.3</v>
      </c>
      <c r="Y10" s="1">
        <v>41643</v>
      </c>
      <c r="Z10" t="s">
        <v>25</v>
      </c>
      <c r="AA10">
        <v>157</v>
      </c>
      <c r="AB10">
        <v>2.5</v>
      </c>
      <c r="AC10">
        <v>1.2</v>
      </c>
      <c r="AD10">
        <v>3.7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7</v>
      </c>
      <c r="BY10">
        <v>0.7</v>
      </c>
      <c r="BZ10">
        <v>4.4000000000000004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25">
      <c r="A11" s="1">
        <v>41644</v>
      </c>
      <c r="B11" t="s">
        <v>23</v>
      </c>
      <c r="C11">
        <v>101</v>
      </c>
      <c r="D11">
        <v>790.6</v>
      </c>
      <c r="E11">
        <v>530</v>
      </c>
      <c r="F11">
        <v>1320.6</v>
      </c>
      <c r="I11" s="1">
        <v>41644</v>
      </c>
      <c r="J11" t="s">
        <v>23</v>
      </c>
      <c r="K11">
        <v>107</v>
      </c>
      <c r="L11">
        <v>24.8</v>
      </c>
      <c r="M11">
        <v>29.8</v>
      </c>
      <c r="N11">
        <v>54.6</v>
      </c>
      <c r="Q11" s="1">
        <v>41644</v>
      </c>
      <c r="R11" t="s">
        <v>24</v>
      </c>
      <c r="S11">
        <v>151</v>
      </c>
      <c r="T11">
        <v>2.2000000000000002</v>
      </c>
      <c r="U11">
        <v>1.1000000000000001</v>
      </c>
      <c r="V11">
        <v>3.3</v>
      </c>
      <c r="Y11" s="1">
        <v>41644</v>
      </c>
      <c r="Z11" t="s">
        <v>25</v>
      </c>
      <c r="AA11">
        <v>157</v>
      </c>
      <c r="AB11">
        <v>2.5</v>
      </c>
      <c r="AC11">
        <v>1.2</v>
      </c>
      <c r="AD11">
        <v>3.7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7</v>
      </c>
      <c r="BY11">
        <v>0.7</v>
      </c>
      <c r="BZ11">
        <v>4.4000000000000004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25">
      <c r="A12" s="1">
        <v>41645</v>
      </c>
      <c r="B12" t="s">
        <v>23</v>
      </c>
      <c r="C12">
        <v>101</v>
      </c>
      <c r="D12">
        <v>791.1</v>
      </c>
      <c r="E12">
        <v>529.5</v>
      </c>
      <c r="F12">
        <v>1320.6</v>
      </c>
      <c r="I12" s="1">
        <v>41645</v>
      </c>
      <c r="J12" t="s">
        <v>23</v>
      </c>
      <c r="K12">
        <v>107</v>
      </c>
      <c r="L12">
        <v>24.8</v>
      </c>
      <c r="M12">
        <v>29.7</v>
      </c>
      <c r="N12">
        <v>54.5</v>
      </c>
      <c r="Q12" s="1">
        <v>41645</v>
      </c>
      <c r="R12" t="s">
        <v>24</v>
      </c>
      <c r="S12">
        <v>151</v>
      </c>
      <c r="T12">
        <v>2.2000000000000002</v>
      </c>
      <c r="U12">
        <v>1.1000000000000001</v>
      </c>
      <c r="V12">
        <v>3.3</v>
      </c>
      <c r="Y12" s="1">
        <v>41645</v>
      </c>
      <c r="Z12" t="s">
        <v>25</v>
      </c>
      <c r="AA12">
        <v>157</v>
      </c>
      <c r="AB12">
        <v>2.5</v>
      </c>
      <c r="AC12">
        <v>1.2</v>
      </c>
      <c r="AD12">
        <v>3.7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7</v>
      </c>
      <c r="BY12">
        <v>0.7</v>
      </c>
      <c r="BZ12">
        <v>4.4000000000000004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25">
      <c r="A13" s="1">
        <v>41646</v>
      </c>
      <c r="B13" t="s">
        <v>23</v>
      </c>
      <c r="C13">
        <v>101</v>
      </c>
      <c r="D13">
        <v>791.3</v>
      </c>
      <c r="E13">
        <v>529.29999999999995</v>
      </c>
      <c r="F13">
        <v>1320.6</v>
      </c>
      <c r="I13" s="1">
        <v>41646</v>
      </c>
      <c r="J13" t="s">
        <v>23</v>
      </c>
      <c r="K13">
        <v>107</v>
      </c>
      <c r="L13">
        <v>24.8</v>
      </c>
      <c r="M13">
        <v>29.7</v>
      </c>
      <c r="N13">
        <v>54.5</v>
      </c>
      <c r="Q13" s="1">
        <v>41646</v>
      </c>
      <c r="R13" t="s">
        <v>24</v>
      </c>
      <c r="S13">
        <v>151</v>
      </c>
      <c r="T13">
        <v>2.2000000000000002</v>
      </c>
      <c r="U13">
        <v>1.1000000000000001</v>
      </c>
      <c r="V13">
        <v>3.3</v>
      </c>
      <c r="Y13" s="1">
        <v>41646</v>
      </c>
      <c r="Z13" t="s">
        <v>25</v>
      </c>
      <c r="AA13">
        <v>157</v>
      </c>
      <c r="AB13">
        <v>2.5</v>
      </c>
      <c r="AC13">
        <v>1.2</v>
      </c>
      <c r="AD13">
        <v>3.7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7</v>
      </c>
      <c r="BY13">
        <v>0.7</v>
      </c>
      <c r="BZ13">
        <v>4.4000000000000004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25">
      <c r="A14" s="1">
        <v>41647</v>
      </c>
      <c r="B14" t="s">
        <v>23</v>
      </c>
      <c r="C14">
        <v>101</v>
      </c>
      <c r="D14">
        <v>792.4</v>
      </c>
      <c r="E14">
        <v>528.1</v>
      </c>
      <c r="F14">
        <v>1320.5</v>
      </c>
      <c r="I14" s="1">
        <v>41647</v>
      </c>
      <c r="J14" t="s">
        <v>23</v>
      </c>
      <c r="K14">
        <v>107</v>
      </c>
      <c r="L14">
        <v>24.8</v>
      </c>
      <c r="M14">
        <v>29.7</v>
      </c>
      <c r="N14">
        <v>54.5</v>
      </c>
      <c r="Q14" s="1">
        <v>41647</v>
      </c>
      <c r="R14" t="s">
        <v>24</v>
      </c>
      <c r="S14">
        <v>151</v>
      </c>
      <c r="T14">
        <v>2.2000000000000002</v>
      </c>
      <c r="U14">
        <v>1.1000000000000001</v>
      </c>
      <c r="V14">
        <v>3.3</v>
      </c>
      <c r="Y14" s="1">
        <v>41647</v>
      </c>
      <c r="Z14" t="s">
        <v>25</v>
      </c>
      <c r="AA14">
        <v>157</v>
      </c>
      <c r="AB14">
        <v>2.5</v>
      </c>
      <c r="AC14">
        <v>1.2</v>
      </c>
      <c r="AD14">
        <v>3.7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7</v>
      </c>
      <c r="BY14">
        <v>0.7</v>
      </c>
      <c r="BZ14">
        <v>4.4000000000000004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25">
      <c r="A15" s="1">
        <v>41648</v>
      </c>
      <c r="B15" t="s">
        <v>23</v>
      </c>
      <c r="C15">
        <v>101</v>
      </c>
      <c r="D15">
        <v>792.3</v>
      </c>
      <c r="E15">
        <v>527.9</v>
      </c>
      <c r="F15">
        <v>1320.2</v>
      </c>
      <c r="I15" s="1">
        <v>41648</v>
      </c>
      <c r="J15" t="s">
        <v>23</v>
      </c>
      <c r="K15">
        <v>107</v>
      </c>
      <c r="L15">
        <v>24.8</v>
      </c>
      <c r="M15">
        <v>29.7</v>
      </c>
      <c r="N15">
        <v>54.5</v>
      </c>
      <c r="Q15" s="1">
        <v>41648</v>
      </c>
      <c r="R15" t="s">
        <v>24</v>
      </c>
      <c r="S15">
        <v>151</v>
      </c>
      <c r="T15">
        <v>2.2000000000000002</v>
      </c>
      <c r="U15">
        <v>1.1000000000000001</v>
      </c>
      <c r="V15">
        <v>3.3</v>
      </c>
      <c r="Y15" s="1">
        <v>41648</v>
      </c>
      <c r="Z15" t="s">
        <v>25</v>
      </c>
      <c r="AA15">
        <v>157</v>
      </c>
      <c r="AB15">
        <v>2.5</v>
      </c>
      <c r="AC15">
        <v>1.2</v>
      </c>
      <c r="AD15">
        <v>3.7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7</v>
      </c>
      <c r="BY15">
        <v>0.7</v>
      </c>
      <c r="BZ15">
        <v>4.4000000000000004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25">
      <c r="A16" s="1">
        <v>41649</v>
      </c>
      <c r="B16" t="s">
        <v>23</v>
      </c>
      <c r="C16">
        <v>101</v>
      </c>
      <c r="D16">
        <v>792.6</v>
      </c>
      <c r="E16">
        <v>527.70000000000005</v>
      </c>
      <c r="F16">
        <v>1320.3</v>
      </c>
      <c r="I16" s="1">
        <v>41649</v>
      </c>
      <c r="J16" t="s">
        <v>23</v>
      </c>
      <c r="K16">
        <v>107</v>
      </c>
      <c r="L16">
        <v>24.8</v>
      </c>
      <c r="M16">
        <v>29.7</v>
      </c>
      <c r="N16">
        <v>54.5</v>
      </c>
      <c r="Q16" s="1">
        <v>41649</v>
      </c>
      <c r="R16" t="s">
        <v>24</v>
      </c>
      <c r="S16">
        <v>151</v>
      </c>
      <c r="T16">
        <v>2.2000000000000002</v>
      </c>
      <c r="U16">
        <v>1.1000000000000001</v>
      </c>
      <c r="V16">
        <v>3.3</v>
      </c>
      <c r="Y16" s="1">
        <v>41649</v>
      </c>
      <c r="Z16" t="s">
        <v>25</v>
      </c>
      <c r="AA16">
        <v>157</v>
      </c>
      <c r="AB16">
        <v>2.5</v>
      </c>
      <c r="AC16">
        <v>1.2</v>
      </c>
      <c r="AD16">
        <v>3.7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7</v>
      </c>
      <c r="BY16">
        <v>0.7</v>
      </c>
      <c r="BZ16">
        <v>4.4000000000000004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25">
      <c r="A17" s="1">
        <v>41650</v>
      </c>
      <c r="B17" t="s">
        <v>23</v>
      </c>
      <c r="C17">
        <v>101</v>
      </c>
      <c r="D17">
        <v>792.3</v>
      </c>
      <c r="E17">
        <v>527.9</v>
      </c>
      <c r="F17">
        <v>1320.2</v>
      </c>
      <c r="I17" s="1">
        <v>41650</v>
      </c>
      <c r="J17" t="s">
        <v>23</v>
      </c>
      <c r="K17">
        <v>107</v>
      </c>
      <c r="L17">
        <v>24.8</v>
      </c>
      <c r="M17">
        <v>29.7</v>
      </c>
      <c r="N17">
        <v>54.5</v>
      </c>
      <c r="Q17" s="1">
        <v>41650</v>
      </c>
      <c r="R17" t="s">
        <v>24</v>
      </c>
      <c r="S17">
        <v>151</v>
      </c>
      <c r="T17">
        <v>2.2000000000000002</v>
      </c>
      <c r="U17">
        <v>1.1000000000000001</v>
      </c>
      <c r="V17">
        <v>3.3</v>
      </c>
      <c r="Y17" s="1">
        <v>41650</v>
      </c>
      <c r="Z17" t="s">
        <v>25</v>
      </c>
      <c r="AA17">
        <v>157</v>
      </c>
      <c r="AB17">
        <v>2.5</v>
      </c>
      <c r="AC17">
        <v>1.2</v>
      </c>
      <c r="AD17">
        <v>3.7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7</v>
      </c>
      <c r="BY17">
        <v>0.7</v>
      </c>
      <c r="BZ17">
        <v>4.4000000000000004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25">
      <c r="A18" s="1">
        <v>41651</v>
      </c>
      <c r="B18" t="s">
        <v>23</v>
      </c>
      <c r="C18">
        <v>101</v>
      </c>
      <c r="D18">
        <v>792.3</v>
      </c>
      <c r="E18">
        <v>527.9</v>
      </c>
      <c r="F18">
        <v>1320.2</v>
      </c>
      <c r="I18" s="1">
        <v>41651</v>
      </c>
      <c r="J18" t="s">
        <v>23</v>
      </c>
      <c r="K18">
        <v>107</v>
      </c>
      <c r="L18">
        <v>24.8</v>
      </c>
      <c r="M18">
        <v>29.7</v>
      </c>
      <c r="N18">
        <v>54.5</v>
      </c>
      <c r="Q18" s="1">
        <v>41651</v>
      </c>
      <c r="R18" t="s">
        <v>24</v>
      </c>
      <c r="S18">
        <v>151</v>
      </c>
      <c r="T18">
        <v>2.2000000000000002</v>
      </c>
      <c r="U18">
        <v>1.1000000000000001</v>
      </c>
      <c r="V18">
        <v>3.3</v>
      </c>
      <c r="Y18" s="1">
        <v>41651</v>
      </c>
      <c r="Z18" t="s">
        <v>25</v>
      </c>
      <c r="AA18">
        <v>157</v>
      </c>
      <c r="AB18">
        <v>2.5</v>
      </c>
      <c r="AC18">
        <v>1.2</v>
      </c>
      <c r="AD18">
        <v>3.7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7</v>
      </c>
      <c r="BY18">
        <v>0.7</v>
      </c>
      <c r="BZ18">
        <v>4.4000000000000004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25">
      <c r="A19" s="1">
        <v>41652</v>
      </c>
      <c r="B19" t="s">
        <v>23</v>
      </c>
      <c r="C19">
        <v>101</v>
      </c>
      <c r="D19">
        <v>792.7</v>
      </c>
      <c r="E19">
        <v>527.6</v>
      </c>
      <c r="F19">
        <v>1320.3</v>
      </c>
      <c r="I19" s="1">
        <v>41652</v>
      </c>
      <c r="J19" t="s">
        <v>23</v>
      </c>
      <c r="K19">
        <v>107</v>
      </c>
      <c r="L19">
        <v>24.8</v>
      </c>
      <c r="M19">
        <v>29.7</v>
      </c>
      <c r="N19">
        <v>54.5</v>
      </c>
      <c r="Q19" s="1">
        <v>41652</v>
      </c>
      <c r="R19" t="s">
        <v>24</v>
      </c>
      <c r="S19">
        <v>151</v>
      </c>
      <c r="T19">
        <v>2.2000000000000002</v>
      </c>
      <c r="U19">
        <v>1.1000000000000001</v>
      </c>
      <c r="V19">
        <v>3.3</v>
      </c>
      <c r="Y19" s="1">
        <v>41652</v>
      </c>
      <c r="Z19" t="s">
        <v>25</v>
      </c>
      <c r="AA19">
        <v>157</v>
      </c>
      <c r="AB19">
        <v>2.5</v>
      </c>
      <c r="AC19">
        <v>1.2</v>
      </c>
      <c r="AD19">
        <v>3.7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7</v>
      </c>
      <c r="BY19">
        <v>0.7</v>
      </c>
      <c r="BZ19">
        <v>4.4000000000000004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25">
      <c r="A20" s="1">
        <v>41653</v>
      </c>
      <c r="B20" t="s">
        <v>23</v>
      </c>
      <c r="C20">
        <v>101</v>
      </c>
      <c r="D20">
        <v>792.8</v>
      </c>
      <c r="E20">
        <v>527.4</v>
      </c>
      <c r="F20">
        <v>1320.2</v>
      </c>
      <c r="I20" s="1">
        <v>41653</v>
      </c>
      <c r="J20" t="s">
        <v>23</v>
      </c>
      <c r="K20">
        <v>107</v>
      </c>
      <c r="L20">
        <v>24.9</v>
      </c>
      <c r="M20">
        <v>29.6</v>
      </c>
      <c r="N20">
        <v>54.5</v>
      </c>
      <c r="Q20" s="1">
        <v>41653</v>
      </c>
      <c r="R20" t="s">
        <v>24</v>
      </c>
      <c r="S20">
        <v>151</v>
      </c>
      <c r="T20">
        <v>2.2000000000000002</v>
      </c>
      <c r="U20">
        <v>1.1000000000000001</v>
      </c>
      <c r="V20">
        <v>3.3</v>
      </c>
      <c r="Y20" s="1">
        <v>41653</v>
      </c>
      <c r="Z20" t="s">
        <v>25</v>
      </c>
      <c r="AA20">
        <v>157</v>
      </c>
      <c r="AB20">
        <v>2.5</v>
      </c>
      <c r="AC20">
        <v>1.2</v>
      </c>
      <c r="AD20">
        <v>3.7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7</v>
      </c>
      <c r="BY20">
        <v>0.7</v>
      </c>
      <c r="BZ20">
        <v>4.4000000000000004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25">
      <c r="A21" s="1">
        <v>41654</v>
      </c>
      <c r="B21" t="s">
        <v>23</v>
      </c>
      <c r="C21">
        <v>101</v>
      </c>
      <c r="D21">
        <v>793</v>
      </c>
      <c r="E21">
        <v>527.29999999999995</v>
      </c>
      <c r="F21">
        <v>1320.3</v>
      </c>
      <c r="I21" s="1">
        <v>41654</v>
      </c>
      <c r="J21" t="s">
        <v>23</v>
      </c>
      <c r="K21">
        <v>107</v>
      </c>
      <c r="L21">
        <v>24.8</v>
      </c>
      <c r="M21">
        <v>29.7</v>
      </c>
      <c r="N21">
        <v>54.5</v>
      </c>
      <c r="Q21" s="1">
        <v>41654</v>
      </c>
      <c r="R21" t="s">
        <v>24</v>
      </c>
      <c r="S21">
        <v>151</v>
      </c>
      <c r="T21">
        <v>2.2000000000000002</v>
      </c>
      <c r="U21">
        <v>1.1000000000000001</v>
      </c>
      <c r="V21">
        <v>3.3</v>
      </c>
      <c r="Y21" s="1">
        <v>41654</v>
      </c>
      <c r="Z21" t="s">
        <v>25</v>
      </c>
      <c r="AA21">
        <v>157</v>
      </c>
      <c r="AB21">
        <v>2.5</v>
      </c>
      <c r="AC21">
        <v>1.2</v>
      </c>
      <c r="AD21">
        <v>3.7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7</v>
      </c>
      <c r="BY21">
        <v>0.7</v>
      </c>
      <c r="BZ21">
        <v>4.4000000000000004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25">
      <c r="A22" s="1">
        <v>41655</v>
      </c>
      <c r="B22" t="s">
        <v>23</v>
      </c>
      <c r="C22">
        <v>101</v>
      </c>
      <c r="D22">
        <v>793.4</v>
      </c>
      <c r="E22">
        <v>527</v>
      </c>
      <c r="F22">
        <v>1320.4</v>
      </c>
      <c r="I22" s="1">
        <v>41655</v>
      </c>
      <c r="J22" t="s">
        <v>23</v>
      </c>
      <c r="K22">
        <v>107</v>
      </c>
      <c r="L22">
        <v>24.8</v>
      </c>
      <c r="M22">
        <v>29.7</v>
      </c>
      <c r="N22">
        <v>54.5</v>
      </c>
      <c r="Q22" s="1">
        <v>41655</v>
      </c>
      <c r="R22" t="s">
        <v>24</v>
      </c>
      <c r="S22">
        <v>151</v>
      </c>
      <c r="T22">
        <v>2.2000000000000002</v>
      </c>
      <c r="U22">
        <v>1.1000000000000001</v>
      </c>
      <c r="V22">
        <v>3.3</v>
      </c>
      <c r="Y22" s="1">
        <v>41655</v>
      </c>
      <c r="Z22" t="s">
        <v>25</v>
      </c>
      <c r="AA22">
        <v>157</v>
      </c>
      <c r="AB22">
        <v>2.5</v>
      </c>
      <c r="AC22">
        <v>1.2</v>
      </c>
      <c r="AD22">
        <v>3.7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7</v>
      </c>
      <c r="BY22">
        <v>0.7</v>
      </c>
      <c r="BZ22">
        <v>4.4000000000000004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25">
      <c r="A23" s="1">
        <v>41656</v>
      </c>
      <c r="B23" t="s">
        <v>23</v>
      </c>
      <c r="C23">
        <v>101</v>
      </c>
      <c r="D23">
        <v>793.1</v>
      </c>
      <c r="E23">
        <v>527.29999999999995</v>
      </c>
      <c r="F23">
        <v>1320.4</v>
      </c>
      <c r="I23" s="1">
        <v>41656</v>
      </c>
      <c r="J23" t="s">
        <v>23</v>
      </c>
      <c r="K23">
        <v>107</v>
      </c>
      <c r="L23">
        <v>24.8</v>
      </c>
      <c r="M23">
        <v>29.7</v>
      </c>
      <c r="N23">
        <v>54.5</v>
      </c>
      <c r="Q23" s="1">
        <v>41656</v>
      </c>
      <c r="R23" t="s">
        <v>24</v>
      </c>
      <c r="S23">
        <v>151</v>
      </c>
      <c r="T23">
        <v>2.2000000000000002</v>
      </c>
      <c r="U23">
        <v>1.1000000000000001</v>
      </c>
      <c r="V23">
        <v>3.3</v>
      </c>
      <c r="Y23" s="1">
        <v>41656</v>
      </c>
      <c r="Z23" t="s">
        <v>25</v>
      </c>
      <c r="AA23">
        <v>157</v>
      </c>
      <c r="AB23">
        <v>2.5</v>
      </c>
      <c r="AC23">
        <v>1.2</v>
      </c>
      <c r="AD23">
        <v>3.7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7</v>
      </c>
      <c r="BY23">
        <v>0.7</v>
      </c>
      <c r="BZ23">
        <v>4.4000000000000004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25">
      <c r="A24" s="1">
        <v>41657</v>
      </c>
      <c r="B24" t="s">
        <v>23</v>
      </c>
      <c r="C24">
        <v>101</v>
      </c>
      <c r="D24">
        <v>792.9</v>
      </c>
      <c r="E24">
        <v>527.4</v>
      </c>
      <c r="F24">
        <v>1320.3</v>
      </c>
      <c r="I24" s="1">
        <v>41657</v>
      </c>
      <c r="J24" t="s">
        <v>23</v>
      </c>
      <c r="K24">
        <v>107</v>
      </c>
      <c r="L24">
        <v>24.8</v>
      </c>
      <c r="M24">
        <v>29.7</v>
      </c>
      <c r="N24">
        <v>54.5</v>
      </c>
      <c r="Q24" s="1">
        <v>41657</v>
      </c>
      <c r="R24" t="s">
        <v>24</v>
      </c>
      <c r="S24">
        <v>151</v>
      </c>
      <c r="T24">
        <v>2.2000000000000002</v>
      </c>
      <c r="U24">
        <v>1.1000000000000001</v>
      </c>
      <c r="V24">
        <v>3.3</v>
      </c>
      <c r="Y24" s="1">
        <v>41657</v>
      </c>
      <c r="Z24" t="s">
        <v>25</v>
      </c>
      <c r="AA24">
        <v>157</v>
      </c>
      <c r="AB24">
        <v>2.5</v>
      </c>
      <c r="AC24">
        <v>1.2</v>
      </c>
      <c r="AD24">
        <v>3.7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7</v>
      </c>
      <c r="BY24">
        <v>0.7</v>
      </c>
      <c r="BZ24">
        <v>4.4000000000000004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25">
      <c r="A25" s="1">
        <v>41658</v>
      </c>
      <c r="B25" t="s">
        <v>23</v>
      </c>
      <c r="C25">
        <v>101</v>
      </c>
      <c r="D25">
        <v>792.9</v>
      </c>
      <c r="E25">
        <v>527.4</v>
      </c>
      <c r="F25">
        <v>1320.3</v>
      </c>
      <c r="I25" s="1">
        <v>41658</v>
      </c>
      <c r="J25" t="s">
        <v>23</v>
      </c>
      <c r="K25">
        <v>107</v>
      </c>
      <c r="L25">
        <v>24.8</v>
      </c>
      <c r="M25">
        <v>29.7</v>
      </c>
      <c r="N25">
        <v>54.5</v>
      </c>
      <c r="Q25" s="1">
        <v>41658</v>
      </c>
      <c r="R25" t="s">
        <v>24</v>
      </c>
      <c r="S25">
        <v>151</v>
      </c>
      <c r="T25">
        <v>2.2000000000000002</v>
      </c>
      <c r="U25">
        <v>1.1000000000000001</v>
      </c>
      <c r="V25">
        <v>3.3</v>
      </c>
      <c r="Y25" s="1">
        <v>41658</v>
      </c>
      <c r="Z25" t="s">
        <v>25</v>
      </c>
      <c r="AA25">
        <v>157</v>
      </c>
      <c r="AB25">
        <v>2.5</v>
      </c>
      <c r="AC25">
        <v>1.2</v>
      </c>
      <c r="AD25">
        <v>3.7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7</v>
      </c>
      <c r="BY25">
        <v>0.7</v>
      </c>
      <c r="BZ25">
        <v>4.4000000000000004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25">
      <c r="A26" s="1">
        <v>41659</v>
      </c>
      <c r="B26" t="s">
        <v>23</v>
      </c>
      <c r="C26">
        <v>101</v>
      </c>
      <c r="D26">
        <v>792.9</v>
      </c>
      <c r="E26">
        <v>527.4</v>
      </c>
      <c r="F26">
        <v>1320.3</v>
      </c>
      <c r="I26" s="1">
        <v>41659</v>
      </c>
      <c r="J26" t="s">
        <v>23</v>
      </c>
      <c r="K26">
        <v>107</v>
      </c>
      <c r="L26">
        <v>24.8</v>
      </c>
      <c r="M26">
        <v>29.7</v>
      </c>
      <c r="N26">
        <v>54.5</v>
      </c>
      <c r="Q26" s="1">
        <v>41659</v>
      </c>
      <c r="R26" t="s">
        <v>24</v>
      </c>
      <c r="S26">
        <v>151</v>
      </c>
      <c r="T26">
        <v>2.2000000000000002</v>
      </c>
      <c r="U26">
        <v>1.1000000000000001</v>
      </c>
      <c r="V26">
        <v>3.3</v>
      </c>
      <c r="Y26" s="1">
        <v>41659</v>
      </c>
      <c r="Z26" t="s">
        <v>25</v>
      </c>
      <c r="AA26">
        <v>157</v>
      </c>
      <c r="AB26">
        <v>2.5</v>
      </c>
      <c r="AC26">
        <v>1.2</v>
      </c>
      <c r="AD26">
        <v>3.7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7</v>
      </c>
      <c r="BY26">
        <v>0.7</v>
      </c>
      <c r="BZ26">
        <v>4.4000000000000004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25">
      <c r="A27" s="1">
        <v>41660</v>
      </c>
      <c r="B27" t="s">
        <v>23</v>
      </c>
      <c r="C27">
        <v>101</v>
      </c>
      <c r="D27">
        <v>793.4</v>
      </c>
      <c r="E27">
        <v>527</v>
      </c>
      <c r="F27">
        <v>1320.4</v>
      </c>
      <c r="I27" s="1">
        <v>41660</v>
      </c>
      <c r="J27" t="s">
        <v>23</v>
      </c>
      <c r="K27">
        <v>107</v>
      </c>
      <c r="L27">
        <v>24.9</v>
      </c>
      <c r="M27">
        <v>29.6</v>
      </c>
      <c r="N27">
        <v>54.5</v>
      </c>
      <c r="Q27" s="1">
        <v>41660</v>
      </c>
      <c r="R27" t="s">
        <v>24</v>
      </c>
      <c r="S27">
        <v>151</v>
      </c>
      <c r="T27">
        <v>2.2000000000000002</v>
      </c>
      <c r="U27">
        <v>1.1000000000000001</v>
      </c>
      <c r="V27">
        <v>3.3</v>
      </c>
      <c r="Y27" s="1">
        <v>41660</v>
      </c>
      <c r="Z27" t="s">
        <v>25</v>
      </c>
      <c r="AA27">
        <v>157</v>
      </c>
      <c r="AB27">
        <v>2.5</v>
      </c>
      <c r="AC27">
        <v>1.2</v>
      </c>
      <c r="AD27">
        <v>3.7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7</v>
      </c>
      <c r="BY27">
        <v>0.7</v>
      </c>
      <c r="BZ27">
        <v>4.4000000000000004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25">
      <c r="A28" s="1">
        <v>41661</v>
      </c>
      <c r="B28" t="s">
        <v>23</v>
      </c>
      <c r="C28">
        <v>101</v>
      </c>
      <c r="D28">
        <v>793.3</v>
      </c>
      <c r="E28">
        <v>527.1</v>
      </c>
      <c r="F28">
        <v>1320.4</v>
      </c>
      <c r="I28" s="1">
        <v>41661</v>
      </c>
      <c r="J28" t="s">
        <v>23</v>
      </c>
      <c r="K28">
        <v>107</v>
      </c>
      <c r="L28">
        <v>24.9</v>
      </c>
      <c r="M28">
        <v>29.6</v>
      </c>
      <c r="N28">
        <v>54.5</v>
      </c>
      <c r="Q28" s="1">
        <v>41661</v>
      </c>
      <c r="R28" t="s">
        <v>24</v>
      </c>
      <c r="S28">
        <v>151</v>
      </c>
      <c r="T28">
        <v>2.2000000000000002</v>
      </c>
      <c r="U28">
        <v>1.1000000000000001</v>
      </c>
      <c r="V28">
        <v>3.3</v>
      </c>
      <c r="Y28" s="1">
        <v>41661</v>
      </c>
      <c r="Z28" t="s">
        <v>25</v>
      </c>
      <c r="AA28">
        <v>157</v>
      </c>
      <c r="AB28">
        <v>2.5</v>
      </c>
      <c r="AC28">
        <v>1.2</v>
      </c>
      <c r="AD28">
        <v>3.7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7</v>
      </c>
      <c r="BY28">
        <v>0.7</v>
      </c>
      <c r="BZ28">
        <v>4.4000000000000004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25">
      <c r="A29" s="1">
        <v>41662</v>
      </c>
      <c r="B29" t="s">
        <v>23</v>
      </c>
      <c r="C29">
        <v>101</v>
      </c>
      <c r="D29">
        <v>794</v>
      </c>
      <c r="E29">
        <v>526.6</v>
      </c>
      <c r="F29">
        <v>1320.6</v>
      </c>
      <c r="I29" s="1">
        <v>41662</v>
      </c>
      <c r="J29" t="s">
        <v>23</v>
      </c>
      <c r="K29">
        <v>107</v>
      </c>
      <c r="L29">
        <v>24.9</v>
      </c>
      <c r="M29">
        <v>29.6</v>
      </c>
      <c r="N29">
        <v>54.5</v>
      </c>
      <c r="Q29" s="1">
        <v>41662</v>
      </c>
      <c r="R29" t="s">
        <v>24</v>
      </c>
      <c r="S29">
        <v>151</v>
      </c>
      <c r="T29">
        <v>2.2000000000000002</v>
      </c>
      <c r="U29">
        <v>1.1000000000000001</v>
      </c>
      <c r="V29">
        <v>3.3</v>
      </c>
      <c r="Y29" s="1">
        <v>41662</v>
      </c>
      <c r="Z29" t="s">
        <v>25</v>
      </c>
      <c r="AA29">
        <v>157</v>
      </c>
      <c r="AB29">
        <v>2.5</v>
      </c>
      <c r="AC29">
        <v>1.2</v>
      </c>
      <c r="AD29">
        <v>3.7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7</v>
      </c>
      <c r="BY29">
        <v>0.7</v>
      </c>
      <c r="BZ29">
        <v>4.4000000000000004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25">
      <c r="A30" s="1">
        <v>41663</v>
      </c>
      <c r="B30" t="s">
        <v>23</v>
      </c>
      <c r="C30">
        <v>101</v>
      </c>
      <c r="D30">
        <v>794.3</v>
      </c>
      <c r="E30">
        <v>526.29999999999995</v>
      </c>
      <c r="F30">
        <v>1320.6</v>
      </c>
      <c r="I30" s="1">
        <v>41663</v>
      </c>
      <c r="J30" t="s">
        <v>23</v>
      </c>
      <c r="K30">
        <v>107</v>
      </c>
      <c r="L30">
        <v>24.9</v>
      </c>
      <c r="M30">
        <v>29.6</v>
      </c>
      <c r="N30">
        <v>54.5</v>
      </c>
      <c r="Q30" s="1">
        <v>41663</v>
      </c>
      <c r="R30" t="s">
        <v>24</v>
      </c>
      <c r="S30">
        <v>151</v>
      </c>
      <c r="T30">
        <v>2.2000000000000002</v>
      </c>
      <c r="U30">
        <v>1.1000000000000001</v>
      </c>
      <c r="V30">
        <v>3.3</v>
      </c>
      <c r="Y30" s="1">
        <v>41663</v>
      </c>
      <c r="Z30" t="s">
        <v>25</v>
      </c>
      <c r="AA30">
        <v>157</v>
      </c>
      <c r="AB30">
        <v>2.5</v>
      </c>
      <c r="AC30">
        <v>1.2</v>
      </c>
      <c r="AD30">
        <v>3.7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7</v>
      </c>
      <c r="BY30">
        <v>0.7</v>
      </c>
      <c r="BZ30">
        <v>4.4000000000000004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25">
      <c r="A31" s="1">
        <v>41664</v>
      </c>
      <c r="B31" t="s">
        <v>23</v>
      </c>
      <c r="C31">
        <v>101</v>
      </c>
      <c r="D31">
        <v>794.1</v>
      </c>
      <c r="E31">
        <v>526.5</v>
      </c>
      <c r="F31">
        <v>1320.6</v>
      </c>
      <c r="I31" s="1">
        <v>41664</v>
      </c>
      <c r="J31" t="s">
        <v>23</v>
      </c>
      <c r="K31">
        <v>107</v>
      </c>
      <c r="L31">
        <v>24.9</v>
      </c>
      <c r="M31">
        <v>29.6</v>
      </c>
      <c r="N31">
        <v>54.5</v>
      </c>
      <c r="Q31" s="1">
        <v>41664</v>
      </c>
      <c r="R31" t="s">
        <v>24</v>
      </c>
      <c r="S31">
        <v>151</v>
      </c>
      <c r="T31">
        <v>2.2000000000000002</v>
      </c>
      <c r="U31">
        <v>1.1000000000000001</v>
      </c>
      <c r="V31">
        <v>3.3</v>
      </c>
      <c r="Y31" s="1">
        <v>41664</v>
      </c>
      <c r="Z31" t="s">
        <v>25</v>
      </c>
      <c r="AA31">
        <v>157</v>
      </c>
      <c r="AB31">
        <v>2.5</v>
      </c>
      <c r="AC31">
        <v>1.2</v>
      </c>
      <c r="AD31">
        <v>3.7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7</v>
      </c>
      <c r="BY31">
        <v>0.7</v>
      </c>
      <c r="BZ31">
        <v>4.4000000000000004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25">
      <c r="A32" s="1">
        <v>41665</v>
      </c>
      <c r="B32" t="s">
        <v>23</v>
      </c>
      <c r="C32">
        <v>101</v>
      </c>
      <c r="D32">
        <v>794.1</v>
      </c>
      <c r="E32">
        <v>526.5</v>
      </c>
      <c r="F32">
        <v>1320.6</v>
      </c>
      <c r="I32" s="1">
        <v>41665</v>
      </c>
      <c r="J32" t="s">
        <v>23</v>
      </c>
      <c r="K32">
        <v>107</v>
      </c>
      <c r="L32">
        <v>24.9</v>
      </c>
      <c r="M32">
        <v>29.6</v>
      </c>
      <c r="N32">
        <v>54.5</v>
      </c>
      <c r="Q32" s="1">
        <v>41665</v>
      </c>
      <c r="R32" t="s">
        <v>24</v>
      </c>
      <c r="S32">
        <v>151</v>
      </c>
      <c r="T32">
        <v>2.2000000000000002</v>
      </c>
      <c r="U32">
        <v>1.1000000000000001</v>
      </c>
      <c r="V32">
        <v>3.3</v>
      </c>
      <c r="Y32" s="1">
        <v>41665</v>
      </c>
      <c r="Z32" t="s">
        <v>25</v>
      </c>
      <c r="AA32">
        <v>157</v>
      </c>
      <c r="AB32">
        <v>2.5</v>
      </c>
      <c r="AC32">
        <v>1.2</v>
      </c>
      <c r="AD32">
        <v>3.7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7</v>
      </c>
      <c r="BY32">
        <v>0.7</v>
      </c>
      <c r="BZ32">
        <v>4.4000000000000004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25">
      <c r="A33" s="1">
        <v>41666</v>
      </c>
      <c r="B33" t="s">
        <v>23</v>
      </c>
      <c r="C33">
        <v>101</v>
      </c>
      <c r="D33">
        <v>794.2</v>
      </c>
      <c r="E33">
        <v>526.4</v>
      </c>
      <c r="F33">
        <v>1320.6</v>
      </c>
      <c r="I33" s="1">
        <v>41666</v>
      </c>
      <c r="J33" t="s">
        <v>23</v>
      </c>
      <c r="K33">
        <v>107</v>
      </c>
      <c r="L33">
        <v>24.9</v>
      </c>
      <c r="M33">
        <v>29.6</v>
      </c>
      <c r="N33">
        <v>54.5</v>
      </c>
      <c r="Q33" s="1">
        <v>41666</v>
      </c>
      <c r="R33" t="s">
        <v>24</v>
      </c>
      <c r="S33">
        <v>151</v>
      </c>
      <c r="T33">
        <v>2.2000000000000002</v>
      </c>
      <c r="U33">
        <v>1.1000000000000001</v>
      </c>
      <c r="V33">
        <v>3.3</v>
      </c>
      <c r="Y33" s="1">
        <v>41666</v>
      </c>
      <c r="Z33" t="s">
        <v>25</v>
      </c>
      <c r="AA33">
        <v>157</v>
      </c>
      <c r="AB33">
        <v>2.5</v>
      </c>
      <c r="AC33">
        <v>1.2</v>
      </c>
      <c r="AD33">
        <v>3.7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7</v>
      </c>
      <c r="BY33">
        <v>0.7</v>
      </c>
      <c r="BZ33">
        <v>4.4000000000000004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25">
      <c r="A34" s="1">
        <v>41667</v>
      </c>
      <c r="B34" t="s">
        <v>23</v>
      </c>
      <c r="C34">
        <v>101</v>
      </c>
      <c r="D34">
        <v>794.1</v>
      </c>
      <c r="E34">
        <v>526.5</v>
      </c>
      <c r="F34">
        <v>1320.6</v>
      </c>
      <c r="I34" s="1">
        <v>41667</v>
      </c>
      <c r="J34" t="s">
        <v>23</v>
      </c>
      <c r="K34">
        <v>107</v>
      </c>
      <c r="L34">
        <v>24.9</v>
      </c>
      <c r="M34">
        <v>29.6</v>
      </c>
      <c r="N34">
        <v>54.5</v>
      </c>
      <c r="Q34" s="1">
        <v>41667</v>
      </c>
      <c r="R34" t="s">
        <v>24</v>
      </c>
      <c r="S34">
        <v>151</v>
      </c>
      <c r="T34">
        <v>2.2000000000000002</v>
      </c>
      <c r="U34">
        <v>1.1000000000000001</v>
      </c>
      <c r="V34">
        <v>3.3</v>
      </c>
      <c r="Y34" s="1">
        <v>41667</v>
      </c>
      <c r="Z34" t="s">
        <v>25</v>
      </c>
      <c r="AA34">
        <v>157</v>
      </c>
      <c r="AB34">
        <v>2.5</v>
      </c>
      <c r="AC34">
        <v>1.2</v>
      </c>
      <c r="AD34">
        <v>3.7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7</v>
      </c>
      <c r="BY34">
        <v>0.7</v>
      </c>
      <c r="BZ34">
        <v>4.4000000000000004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25">
      <c r="A35" s="1">
        <v>41668</v>
      </c>
      <c r="B35" t="s">
        <v>23</v>
      </c>
      <c r="C35">
        <v>101</v>
      </c>
      <c r="D35">
        <v>794.2</v>
      </c>
      <c r="E35">
        <v>526.5</v>
      </c>
      <c r="F35">
        <v>1320.7</v>
      </c>
      <c r="I35" s="1">
        <v>41668</v>
      </c>
      <c r="J35" t="s">
        <v>23</v>
      </c>
      <c r="K35">
        <v>107</v>
      </c>
      <c r="L35">
        <v>24.9</v>
      </c>
      <c r="M35">
        <v>29.6</v>
      </c>
      <c r="N35">
        <v>54.5</v>
      </c>
      <c r="Q35" s="1">
        <v>41668</v>
      </c>
      <c r="R35" t="s">
        <v>24</v>
      </c>
      <c r="S35">
        <v>151</v>
      </c>
      <c r="T35">
        <v>2.2000000000000002</v>
      </c>
      <c r="U35">
        <v>1.1000000000000001</v>
      </c>
      <c r="V35">
        <v>3.3</v>
      </c>
      <c r="Y35" s="1">
        <v>41668</v>
      </c>
      <c r="Z35" t="s">
        <v>25</v>
      </c>
      <c r="AA35">
        <v>157</v>
      </c>
      <c r="AB35">
        <v>2.5</v>
      </c>
      <c r="AC35">
        <v>1.2</v>
      </c>
      <c r="AD35">
        <v>3.7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7</v>
      </c>
      <c r="BY35">
        <v>0.7</v>
      </c>
      <c r="BZ35">
        <v>4.4000000000000004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25">
      <c r="A36" s="1">
        <v>41669</v>
      </c>
      <c r="B36" t="s">
        <v>23</v>
      </c>
      <c r="C36">
        <v>101</v>
      </c>
      <c r="D36">
        <v>794.2</v>
      </c>
      <c r="E36">
        <v>526.5</v>
      </c>
      <c r="F36">
        <v>1320.7</v>
      </c>
      <c r="I36" s="1">
        <v>41669</v>
      </c>
      <c r="J36" t="s">
        <v>23</v>
      </c>
      <c r="K36">
        <v>107</v>
      </c>
      <c r="L36">
        <v>24.9</v>
      </c>
      <c r="M36">
        <v>29.6</v>
      </c>
      <c r="N36">
        <v>54.5</v>
      </c>
      <c r="Q36" s="1">
        <v>41669</v>
      </c>
      <c r="R36" t="s">
        <v>24</v>
      </c>
      <c r="S36">
        <v>151</v>
      </c>
      <c r="T36">
        <v>2.2000000000000002</v>
      </c>
      <c r="U36">
        <v>1.1000000000000001</v>
      </c>
      <c r="V36">
        <v>3.3</v>
      </c>
      <c r="Y36" s="1">
        <v>41669</v>
      </c>
      <c r="Z36" t="s">
        <v>25</v>
      </c>
      <c r="AA36">
        <v>157</v>
      </c>
      <c r="AB36">
        <v>2.5</v>
      </c>
      <c r="AC36">
        <v>1.2</v>
      </c>
      <c r="AD36">
        <v>3.7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4</v>
      </c>
      <c r="BR36">
        <v>1.6</v>
      </c>
      <c r="BU36" s="1">
        <v>41669</v>
      </c>
      <c r="BV36" t="s">
        <v>26</v>
      </c>
      <c r="BW36">
        <v>176</v>
      </c>
      <c r="BX36">
        <v>3.7</v>
      </c>
      <c r="BY36">
        <v>0.7</v>
      </c>
      <c r="BZ36">
        <v>4.4000000000000004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25">
      <c r="A37" s="1">
        <v>41670</v>
      </c>
      <c r="B37" t="s">
        <v>23</v>
      </c>
      <c r="C37">
        <v>101</v>
      </c>
      <c r="D37">
        <v>794.1</v>
      </c>
      <c r="E37">
        <v>526.6</v>
      </c>
      <c r="F37">
        <v>1320.7</v>
      </c>
      <c r="I37" s="1">
        <v>41670</v>
      </c>
      <c r="J37" t="s">
        <v>23</v>
      </c>
      <c r="K37">
        <v>107</v>
      </c>
      <c r="L37">
        <v>24.9</v>
      </c>
      <c r="M37">
        <v>29.6</v>
      </c>
      <c r="N37">
        <v>54.5</v>
      </c>
      <c r="Q37" s="1">
        <v>41670</v>
      </c>
      <c r="R37" t="s">
        <v>24</v>
      </c>
      <c r="S37">
        <v>151</v>
      </c>
      <c r="T37">
        <v>2.2000000000000002</v>
      </c>
      <c r="U37">
        <v>1.1000000000000001</v>
      </c>
      <c r="V37">
        <v>3.3</v>
      </c>
      <c r="Y37" s="1">
        <v>41670</v>
      </c>
      <c r="Z37" t="s">
        <v>25</v>
      </c>
      <c r="AA37">
        <v>157</v>
      </c>
      <c r="AB37">
        <v>2.5</v>
      </c>
      <c r="AC37">
        <v>1.2</v>
      </c>
      <c r="AD37">
        <v>3.7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4</v>
      </c>
      <c r="BR37">
        <v>1.6</v>
      </c>
      <c r="BU37" s="1">
        <v>41670</v>
      </c>
      <c r="BV37" t="s">
        <v>26</v>
      </c>
      <c r="BW37">
        <v>176</v>
      </c>
      <c r="BX37">
        <v>3.7</v>
      </c>
      <c r="BY37">
        <v>0.7</v>
      </c>
      <c r="BZ37">
        <v>4.4000000000000004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25">
      <c r="A38" s="1">
        <v>41671</v>
      </c>
      <c r="B38" t="s">
        <v>23</v>
      </c>
      <c r="C38">
        <v>101</v>
      </c>
      <c r="D38">
        <v>793.9</v>
      </c>
      <c r="E38">
        <v>526.79999999999995</v>
      </c>
      <c r="F38">
        <v>1320.7</v>
      </c>
      <c r="I38" s="1">
        <v>41671</v>
      </c>
      <c r="J38" t="s">
        <v>23</v>
      </c>
      <c r="K38">
        <v>107</v>
      </c>
      <c r="L38">
        <v>24.9</v>
      </c>
      <c r="M38">
        <v>29.6</v>
      </c>
      <c r="N38">
        <v>54.5</v>
      </c>
      <c r="Q38" s="1">
        <v>41671</v>
      </c>
      <c r="R38" t="s">
        <v>24</v>
      </c>
      <c r="S38">
        <v>151</v>
      </c>
      <c r="T38">
        <v>2.2000000000000002</v>
      </c>
      <c r="U38">
        <v>1.1000000000000001</v>
      </c>
      <c r="V38">
        <v>3.3</v>
      </c>
      <c r="Y38" s="1">
        <v>41671</v>
      </c>
      <c r="Z38" t="s">
        <v>25</v>
      </c>
      <c r="AA38">
        <v>157</v>
      </c>
      <c r="AB38">
        <v>2.5</v>
      </c>
      <c r="AC38">
        <v>1.2</v>
      </c>
      <c r="AD38">
        <v>3.7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4</v>
      </c>
      <c r="BR38">
        <v>1.6</v>
      </c>
      <c r="BU38" s="1">
        <v>41671</v>
      </c>
      <c r="BV38" t="s">
        <v>26</v>
      </c>
      <c r="BW38">
        <v>176</v>
      </c>
      <c r="BX38">
        <v>3.7</v>
      </c>
      <c r="BY38">
        <v>0.7</v>
      </c>
      <c r="BZ38">
        <v>4.4000000000000004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25">
      <c r="A39" s="1">
        <v>41672</v>
      </c>
      <c r="B39" t="s">
        <v>23</v>
      </c>
      <c r="C39">
        <v>101</v>
      </c>
      <c r="D39">
        <v>793.9</v>
      </c>
      <c r="E39">
        <v>526.79999999999995</v>
      </c>
      <c r="F39">
        <v>1320.7</v>
      </c>
      <c r="I39" s="1">
        <v>41672</v>
      </c>
      <c r="J39" t="s">
        <v>23</v>
      </c>
      <c r="K39">
        <v>107</v>
      </c>
      <c r="L39">
        <v>24.9</v>
      </c>
      <c r="M39">
        <v>29.6</v>
      </c>
      <c r="N39">
        <v>54.5</v>
      </c>
      <c r="Q39" s="1">
        <v>41672</v>
      </c>
      <c r="R39" t="s">
        <v>24</v>
      </c>
      <c r="S39">
        <v>151</v>
      </c>
      <c r="T39">
        <v>2.2000000000000002</v>
      </c>
      <c r="U39">
        <v>1.1000000000000001</v>
      </c>
      <c r="V39">
        <v>3.3</v>
      </c>
      <c r="Y39" s="1">
        <v>41672</v>
      </c>
      <c r="Z39" t="s">
        <v>25</v>
      </c>
      <c r="AA39">
        <v>157</v>
      </c>
      <c r="AB39">
        <v>2.5</v>
      </c>
      <c r="AC39">
        <v>1.2</v>
      </c>
      <c r="AD39">
        <v>3.7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4</v>
      </c>
      <c r="BR39">
        <v>1.6</v>
      </c>
      <c r="BU39" s="1">
        <v>41672</v>
      </c>
      <c r="BV39" t="s">
        <v>26</v>
      </c>
      <c r="BW39">
        <v>176</v>
      </c>
      <c r="BX39">
        <v>3.7</v>
      </c>
      <c r="BY39">
        <v>0.7</v>
      </c>
      <c r="BZ39">
        <v>4.4000000000000004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25">
      <c r="A40" s="1">
        <v>41673</v>
      </c>
      <c r="B40" t="s">
        <v>23</v>
      </c>
      <c r="C40">
        <v>101</v>
      </c>
      <c r="D40">
        <v>794.2</v>
      </c>
      <c r="E40">
        <v>526.4</v>
      </c>
      <c r="F40">
        <v>1320.6</v>
      </c>
      <c r="I40" s="1">
        <v>41673</v>
      </c>
      <c r="J40" t="s">
        <v>23</v>
      </c>
      <c r="K40">
        <v>107</v>
      </c>
      <c r="L40">
        <v>24.9</v>
      </c>
      <c r="M40">
        <v>29.6</v>
      </c>
      <c r="N40">
        <v>54.5</v>
      </c>
      <c r="Q40" s="1">
        <v>41673</v>
      </c>
      <c r="R40" t="s">
        <v>24</v>
      </c>
      <c r="S40">
        <v>151</v>
      </c>
      <c r="T40">
        <v>2.2000000000000002</v>
      </c>
      <c r="U40">
        <v>1.1000000000000001</v>
      </c>
      <c r="V40">
        <v>3.3</v>
      </c>
      <c r="Y40" s="1">
        <v>41673</v>
      </c>
      <c r="Z40" t="s">
        <v>25</v>
      </c>
      <c r="AA40">
        <v>157</v>
      </c>
      <c r="AB40">
        <v>2.5</v>
      </c>
      <c r="AC40">
        <v>1.2</v>
      </c>
      <c r="AD40">
        <v>3.7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4</v>
      </c>
      <c r="BR40">
        <v>1.6</v>
      </c>
      <c r="BU40" s="1">
        <v>41673</v>
      </c>
      <c r="BV40" t="s">
        <v>26</v>
      </c>
      <c r="BW40">
        <v>176</v>
      </c>
      <c r="BX40">
        <v>3.7</v>
      </c>
      <c r="BY40">
        <v>0.7</v>
      </c>
      <c r="BZ40">
        <v>4.4000000000000004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25">
      <c r="A41" s="1">
        <v>41674</v>
      </c>
      <c r="B41" t="s">
        <v>23</v>
      </c>
      <c r="C41">
        <v>101</v>
      </c>
      <c r="D41">
        <v>794.1</v>
      </c>
      <c r="E41">
        <v>526.70000000000005</v>
      </c>
      <c r="F41">
        <v>1320.8</v>
      </c>
      <c r="I41" s="1">
        <v>41674</v>
      </c>
      <c r="J41" t="s">
        <v>23</v>
      </c>
      <c r="K41">
        <v>107</v>
      </c>
      <c r="L41">
        <v>24.9</v>
      </c>
      <c r="M41">
        <v>29.6</v>
      </c>
      <c r="N41">
        <v>54.5</v>
      </c>
      <c r="Q41" s="1">
        <v>41674</v>
      </c>
      <c r="R41" t="s">
        <v>24</v>
      </c>
      <c r="S41">
        <v>151</v>
      </c>
      <c r="T41">
        <v>2.2000000000000002</v>
      </c>
      <c r="U41">
        <v>1.1000000000000001</v>
      </c>
      <c r="V41">
        <v>3.3</v>
      </c>
      <c r="Y41" s="1">
        <v>41674</v>
      </c>
      <c r="Z41" t="s">
        <v>25</v>
      </c>
      <c r="AA41">
        <v>157</v>
      </c>
      <c r="AB41">
        <v>2.5</v>
      </c>
      <c r="AC41">
        <v>1.2</v>
      </c>
      <c r="AD41">
        <v>3.7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4</v>
      </c>
      <c r="BR41">
        <v>1.6</v>
      </c>
      <c r="BU41" s="1">
        <v>41674</v>
      </c>
      <c r="BV41" t="s">
        <v>26</v>
      </c>
      <c r="BW41">
        <v>176</v>
      </c>
      <c r="BX41">
        <v>3.7</v>
      </c>
      <c r="BY41">
        <v>0.7</v>
      </c>
      <c r="BZ41">
        <v>4.4000000000000004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25">
      <c r="A42" s="1">
        <v>41675</v>
      </c>
      <c r="B42" t="s">
        <v>23</v>
      </c>
      <c r="C42">
        <v>101</v>
      </c>
      <c r="D42">
        <v>794</v>
      </c>
      <c r="E42">
        <v>526.79999999999995</v>
      </c>
      <c r="F42">
        <v>1320.8</v>
      </c>
      <c r="I42" s="1">
        <v>41675</v>
      </c>
      <c r="J42" t="s">
        <v>23</v>
      </c>
      <c r="K42">
        <v>107</v>
      </c>
      <c r="L42">
        <v>24.9</v>
      </c>
      <c r="M42">
        <v>29.6</v>
      </c>
      <c r="N42">
        <v>54.5</v>
      </c>
      <c r="Q42" s="1">
        <v>41675</v>
      </c>
      <c r="R42" t="s">
        <v>24</v>
      </c>
      <c r="S42">
        <v>151</v>
      </c>
      <c r="T42">
        <v>2.2000000000000002</v>
      </c>
      <c r="U42">
        <v>1.1000000000000001</v>
      </c>
      <c r="V42">
        <v>3.3</v>
      </c>
      <c r="Y42" s="1">
        <v>41675</v>
      </c>
      <c r="Z42" t="s">
        <v>25</v>
      </c>
      <c r="AA42">
        <v>157</v>
      </c>
      <c r="AB42">
        <v>2.5</v>
      </c>
      <c r="AC42">
        <v>1.2</v>
      </c>
      <c r="AD42">
        <v>3.7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4</v>
      </c>
      <c r="BR42">
        <v>1.6</v>
      </c>
      <c r="BU42" s="1">
        <v>41675</v>
      </c>
      <c r="BV42" t="s">
        <v>26</v>
      </c>
      <c r="BW42">
        <v>176</v>
      </c>
      <c r="BX42">
        <v>3.7</v>
      </c>
      <c r="BY42">
        <v>0.7</v>
      </c>
      <c r="BZ42">
        <v>4.4000000000000004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25">
      <c r="A43" s="1">
        <v>41676</v>
      </c>
      <c r="B43" t="s">
        <v>23</v>
      </c>
      <c r="C43">
        <v>101</v>
      </c>
      <c r="D43">
        <v>794.1</v>
      </c>
      <c r="E43">
        <v>526.79999999999995</v>
      </c>
      <c r="F43">
        <v>1320.9</v>
      </c>
      <c r="I43" s="1">
        <v>41676</v>
      </c>
      <c r="J43" t="s">
        <v>23</v>
      </c>
      <c r="K43">
        <v>107</v>
      </c>
      <c r="L43">
        <v>24.9</v>
      </c>
      <c r="M43">
        <v>29.6</v>
      </c>
      <c r="N43">
        <v>54.5</v>
      </c>
      <c r="Q43" s="1">
        <v>41676</v>
      </c>
      <c r="R43" t="s">
        <v>24</v>
      </c>
      <c r="S43">
        <v>151</v>
      </c>
      <c r="T43">
        <v>2.2000000000000002</v>
      </c>
      <c r="U43">
        <v>1.1000000000000001</v>
      </c>
      <c r="V43">
        <v>3.3</v>
      </c>
      <c r="Y43" s="1">
        <v>41676</v>
      </c>
      <c r="Z43" t="s">
        <v>25</v>
      </c>
      <c r="AA43">
        <v>157</v>
      </c>
      <c r="AB43">
        <v>2.5</v>
      </c>
      <c r="AC43">
        <v>1.2</v>
      </c>
      <c r="AD43">
        <v>3.7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4</v>
      </c>
      <c r="BR43">
        <v>1.6</v>
      </c>
      <c r="BU43" s="1">
        <v>41676</v>
      </c>
      <c r="BV43" t="s">
        <v>26</v>
      </c>
      <c r="BW43">
        <v>176</v>
      </c>
      <c r="BX43">
        <v>3.7</v>
      </c>
      <c r="BY43">
        <v>0.7</v>
      </c>
      <c r="BZ43">
        <v>4.4000000000000004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25">
      <c r="A44" s="1">
        <v>41677</v>
      </c>
      <c r="B44" t="s">
        <v>23</v>
      </c>
      <c r="C44">
        <v>101</v>
      </c>
      <c r="D44">
        <v>794.5</v>
      </c>
      <c r="E44">
        <v>526.4</v>
      </c>
      <c r="F44">
        <v>1320.9</v>
      </c>
      <c r="I44" s="1">
        <v>41677</v>
      </c>
      <c r="J44" t="s">
        <v>23</v>
      </c>
      <c r="K44">
        <v>107</v>
      </c>
      <c r="L44">
        <v>24.9</v>
      </c>
      <c r="M44">
        <v>29.6</v>
      </c>
      <c r="N44">
        <v>54.5</v>
      </c>
      <c r="Q44" s="1">
        <v>41677</v>
      </c>
      <c r="R44" t="s">
        <v>24</v>
      </c>
      <c r="S44">
        <v>151</v>
      </c>
      <c r="T44">
        <v>2.2000000000000002</v>
      </c>
      <c r="U44">
        <v>1.1000000000000001</v>
      </c>
      <c r="V44">
        <v>3.3</v>
      </c>
      <c r="Y44" s="1">
        <v>41677</v>
      </c>
      <c r="Z44" t="s">
        <v>25</v>
      </c>
      <c r="AA44">
        <v>157</v>
      </c>
      <c r="AB44">
        <v>2.5</v>
      </c>
      <c r="AC44">
        <v>1.2</v>
      </c>
      <c r="AD44">
        <v>3.7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4</v>
      </c>
      <c r="BR44">
        <v>1.6</v>
      </c>
      <c r="BU44" s="1">
        <v>41677</v>
      </c>
      <c r="BV44" t="s">
        <v>26</v>
      </c>
      <c r="BW44">
        <v>176</v>
      </c>
      <c r="BX44">
        <v>3.7</v>
      </c>
      <c r="BY44">
        <v>0.7</v>
      </c>
      <c r="BZ44">
        <v>4.4000000000000004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25">
      <c r="A45" s="1">
        <v>41678</v>
      </c>
      <c r="B45" t="s">
        <v>23</v>
      </c>
      <c r="C45">
        <v>101</v>
      </c>
      <c r="D45">
        <v>794.4</v>
      </c>
      <c r="E45">
        <v>526.4</v>
      </c>
      <c r="F45">
        <v>1320.8</v>
      </c>
      <c r="I45" s="1">
        <v>41678</v>
      </c>
      <c r="J45" t="s">
        <v>23</v>
      </c>
      <c r="K45">
        <v>107</v>
      </c>
      <c r="L45">
        <v>24.9</v>
      </c>
      <c r="M45">
        <v>29.6</v>
      </c>
      <c r="N45">
        <v>54.5</v>
      </c>
      <c r="Q45" s="1">
        <v>41678</v>
      </c>
      <c r="R45" t="s">
        <v>24</v>
      </c>
      <c r="S45">
        <v>151</v>
      </c>
      <c r="T45">
        <v>2.2000000000000002</v>
      </c>
      <c r="U45">
        <v>1.1000000000000001</v>
      </c>
      <c r="V45">
        <v>3.3</v>
      </c>
      <c r="Y45" s="1">
        <v>41678</v>
      </c>
      <c r="Z45" t="s">
        <v>25</v>
      </c>
      <c r="AA45">
        <v>157</v>
      </c>
      <c r="AB45">
        <v>2.5</v>
      </c>
      <c r="AC45">
        <v>1.2</v>
      </c>
      <c r="AD45">
        <v>3.7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4</v>
      </c>
      <c r="BR45">
        <v>1.6</v>
      </c>
      <c r="BU45" s="1">
        <v>41678</v>
      </c>
      <c r="BV45" t="s">
        <v>26</v>
      </c>
      <c r="BW45">
        <v>176</v>
      </c>
      <c r="BX45">
        <v>3.7</v>
      </c>
      <c r="BY45">
        <v>0.7</v>
      </c>
      <c r="BZ45">
        <v>4.4000000000000004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25">
      <c r="A46" s="1">
        <v>41679</v>
      </c>
      <c r="B46" t="s">
        <v>23</v>
      </c>
      <c r="C46">
        <v>101</v>
      </c>
      <c r="D46">
        <v>794.4</v>
      </c>
      <c r="E46">
        <v>526.4</v>
      </c>
      <c r="F46">
        <v>1320.8</v>
      </c>
      <c r="I46" s="1">
        <v>41679</v>
      </c>
      <c r="J46" t="s">
        <v>23</v>
      </c>
      <c r="K46">
        <v>107</v>
      </c>
      <c r="L46">
        <v>24.9</v>
      </c>
      <c r="M46">
        <v>29.6</v>
      </c>
      <c r="N46">
        <v>54.5</v>
      </c>
      <c r="Q46" s="1">
        <v>41679</v>
      </c>
      <c r="R46" t="s">
        <v>24</v>
      </c>
      <c r="S46">
        <v>151</v>
      </c>
      <c r="T46">
        <v>2.2000000000000002</v>
      </c>
      <c r="U46">
        <v>1.1000000000000001</v>
      </c>
      <c r="V46">
        <v>3.3</v>
      </c>
      <c r="Y46" s="1">
        <v>41679</v>
      </c>
      <c r="Z46" t="s">
        <v>25</v>
      </c>
      <c r="AA46">
        <v>157</v>
      </c>
      <c r="AB46">
        <v>2.5</v>
      </c>
      <c r="AC46">
        <v>1.2</v>
      </c>
      <c r="AD46">
        <v>3.7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4</v>
      </c>
      <c r="BR46">
        <v>1.6</v>
      </c>
      <c r="BU46" s="1">
        <v>41679</v>
      </c>
      <c r="BV46" t="s">
        <v>26</v>
      </c>
      <c r="BW46">
        <v>176</v>
      </c>
      <c r="BX46">
        <v>3.7</v>
      </c>
      <c r="BY46">
        <v>0.7</v>
      </c>
      <c r="BZ46">
        <v>4.4000000000000004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25">
      <c r="A47" s="1">
        <v>41680</v>
      </c>
      <c r="B47" t="s">
        <v>23</v>
      </c>
      <c r="C47">
        <v>101</v>
      </c>
      <c r="D47">
        <v>794.6</v>
      </c>
      <c r="E47">
        <v>526.20000000000005</v>
      </c>
      <c r="F47">
        <v>1320.8</v>
      </c>
      <c r="I47" s="1">
        <v>41680</v>
      </c>
      <c r="J47" t="s">
        <v>23</v>
      </c>
      <c r="K47">
        <v>107</v>
      </c>
      <c r="L47">
        <v>24.9</v>
      </c>
      <c r="M47">
        <v>29.6</v>
      </c>
      <c r="N47">
        <v>54.5</v>
      </c>
      <c r="Q47" s="1">
        <v>41680</v>
      </c>
      <c r="R47" t="s">
        <v>24</v>
      </c>
      <c r="S47">
        <v>151</v>
      </c>
      <c r="T47">
        <v>2.2000000000000002</v>
      </c>
      <c r="U47">
        <v>1.1000000000000001</v>
      </c>
      <c r="V47">
        <v>3.3</v>
      </c>
      <c r="Y47" s="1">
        <v>41680</v>
      </c>
      <c r="Z47" t="s">
        <v>25</v>
      </c>
      <c r="AA47">
        <v>157</v>
      </c>
      <c r="AB47">
        <v>2.5</v>
      </c>
      <c r="AC47">
        <v>1.2</v>
      </c>
      <c r="AD47">
        <v>3.7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4</v>
      </c>
      <c r="BR47">
        <v>1.6</v>
      </c>
      <c r="BU47" s="1">
        <v>41680</v>
      </c>
      <c r="BV47" t="s">
        <v>26</v>
      </c>
      <c r="BW47">
        <v>176</v>
      </c>
      <c r="BX47">
        <v>3.7</v>
      </c>
      <c r="BY47">
        <v>0.7</v>
      </c>
      <c r="BZ47">
        <v>4.4000000000000004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25">
      <c r="A48" s="1">
        <v>41681</v>
      </c>
      <c r="B48" t="s">
        <v>23</v>
      </c>
      <c r="C48">
        <v>101</v>
      </c>
      <c r="D48">
        <v>794.9</v>
      </c>
      <c r="E48">
        <v>525.9</v>
      </c>
      <c r="F48">
        <v>1320.8</v>
      </c>
      <c r="I48" s="1">
        <v>41681</v>
      </c>
      <c r="J48" t="s">
        <v>23</v>
      </c>
      <c r="K48">
        <v>107</v>
      </c>
      <c r="L48">
        <v>24.9</v>
      </c>
      <c r="M48">
        <v>29.6</v>
      </c>
      <c r="N48">
        <v>54.5</v>
      </c>
      <c r="Q48" s="1">
        <v>41681</v>
      </c>
      <c r="R48" t="s">
        <v>24</v>
      </c>
      <c r="S48">
        <v>151</v>
      </c>
      <c r="T48">
        <v>2.2000000000000002</v>
      </c>
      <c r="U48">
        <v>1.1000000000000001</v>
      </c>
      <c r="V48">
        <v>3.3</v>
      </c>
      <c r="Y48" s="1">
        <v>41681</v>
      </c>
      <c r="Z48" t="s">
        <v>25</v>
      </c>
      <c r="AA48">
        <v>157</v>
      </c>
      <c r="AB48">
        <v>2.5</v>
      </c>
      <c r="AC48">
        <v>1.2</v>
      </c>
      <c r="AD48">
        <v>3.7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4</v>
      </c>
      <c r="BR48">
        <v>1.6</v>
      </c>
      <c r="BU48" s="1">
        <v>41681</v>
      </c>
      <c r="BV48" t="s">
        <v>26</v>
      </c>
      <c r="BW48">
        <v>176</v>
      </c>
      <c r="BX48">
        <v>3.7</v>
      </c>
      <c r="BY48">
        <v>0.7</v>
      </c>
      <c r="BZ48">
        <v>4.4000000000000004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25">
      <c r="A49" s="1">
        <v>41682</v>
      </c>
      <c r="B49" t="s">
        <v>23</v>
      </c>
      <c r="C49">
        <v>101</v>
      </c>
      <c r="D49">
        <v>795.1</v>
      </c>
      <c r="E49">
        <v>525.6</v>
      </c>
      <c r="F49">
        <v>1320.7</v>
      </c>
      <c r="I49" s="1">
        <v>41682</v>
      </c>
      <c r="J49" t="s">
        <v>23</v>
      </c>
      <c r="K49">
        <v>107</v>
      </c>
      <c r="L49">
        <v>24.9</v>
      </c>
      <c r="M49">
        <v>29.6</v>
      </c>
      <c r="N49">
        <v>54.5</v>
      </c>
      <c r="Q49" s="1">
        <v>41682</v>
      </c>
      <c r="R49" t="s">
        <v>24</v>
      </c>
      <c r="S49">
        <v>151</v>
      </c>
      <c r="T49">
        <v>2.2000000000000002</v>
      </c>
      <c r="U49">
        <v>1.1000000000000001</v>
      </c>
      <c r="V49">
        <v>3.3</v>
      </c>
      <c r="Y49" s="1">
        <v>41682</v>
      </c>
      <c r="Z49" t="s">
        <v>25</v>
      </c>
      <c r="AA49">
        <v>157</v>
      </c>
      <c r="AB49">
        <v>2.5</v>
      </c>
      <c r="AC49">
        <v>1.2</v>
      </c>
      <c r="AD49">
        <v>3.7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4</v>
      </c>
      <c r="BR49">
        <v>1.6</v>
      </c>
      <c r="BU49" s="1">
        <v>41682</v>
      </c>
      <c r="BV49" t="s">
        <v>26</v>
      </c>
      <c r="BW49">
        <v>176</v>
      </c>
      <c r="BX49">
        <v>3.7</v>
      </c>
      <c r="BY49">
        <v>0.7</v>
      </c>
      <c r="BZ49">
        <v>4.4000000000000004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25">
      <c r="A50" s="1">
        <v>41683</v>
      </c>
      <c r="B50" t="s">
        <v>23</v>
      </c>
      <c r="C50">
        <v>101</v>
      </c>
      <c r="D50">
        <v>795</v>
      </c>
      <c r="E50">
        <v>525.79999999999995</v>
      </c>
      <c r="F50">
        <v>1320.8</v>
      </c>
      <c r="I50" s="1">
        <v>41683</v>
      </c>
      <c r="J50" t="s">
        <v>23</v>
      </c>
      <c r="K50">
        <v>107</v>
      </c>
      <c r="L50">
        <v>25</v>
      </c>
      <c r="M50">
        <v>29.6</v>
      </c>
      <c r="N50">
        <v>54.6</v>
      </c>
      <c r="Q50" s="1">
        <v>41683</v>
      </c>
      <c r="R50" t="s">
        <v>24</v>
      </c>
      <c r="S50">
        <v>151</v>
      </c>
      <c r="T50">
        <v>2.2000000000000002</v>
      </c>
      <c r="U50">
        <v>1.1000000000000001</v>
      </c>
      <c r="V50">
        <v>3.3</v>
      </c>
      <c r="Y50" s="1">
        <v>41683</v>
      </c>
      <c r="Z50" t="s">
        <v>25</v>
      </c>
      <c r="AA50">
        <v>157</v>
      </c>
      <c r="AB50">
        <v>2.5</v>
      </c>
      <c r="AC50">
        <v>1.2</v>
      </c>
      <c r="AD50">
        <v>3.7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4</v>
      </c>
      <c r="BR50">
        <v>1.6</v>
      </c>
      <c r="BU50" s="1">
        <v>41683</v>
      </c>
      <c r="BV50" t="s">
        <v>26</v>
      </c>
      <c r="BW50">
        <v>176</v>
      </c>
      <c r="BX50">
        <v>3.7</v>
      </c>
      <c r="BY50">
        <v>0.7</v>
      </c>
      <c r="BZ50">
        <v>4.4000000000000004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25">
      <c r="A51" s="1">
        <v>41684</v>
      </c>
      <c r="B51" t="s">
        <v>23</v>
      </c>
      <c r="C51">
        <v>101</v>
      </c>
      <c r="D51">
        <v>795.3</v>
      </c>
      <c r="E51">
        <v>525.5</v>
      </c>
      <c r="F51">
        <v>1320.8</v>
      </c>
      <c r="I51" s="1">
        <v>41684</v>
      </c>
      <c r="J51" t="s">
        <v>23</v>
      </c>
      <c r="K51">
        <v>107</v>
      </c>
      <c r="L51">
        <v>25</v>
      </c>
      <c r="M51">
        <v>29.6</v>
      </c>
      <c r="N51">
        <v>54.6</v>
      </c>
      <c r="Q51" s="1">
        <v>41684</v>
      </c>
      <c r="R51" t="s">
        <v>24</v>
      </c>
      <c r="S51">
        <v>151</v>
      </c>
      <c r="T51">
        <v>2.2000000000000002</v>
      </c>
      <c r="U51">
        <v>1.1000000000000001</v>
      </c>
      <c r="V51">
        <v>3.3</v>
      </c>
      <c r="Y51" s="1">
        <v>41684</v>
      </c>
      <c r="Z51" t="s">
        <v>25</v>
      </c>
      <c r="AA51">
        <v>157</v>
      </c>
      <c r="AB51">
        <v>2.5</v>
      </c>
      <c r="AC51">
        <v>1.2</v>
      </c>
      <c r="AD51">
        <v>3.7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4</v>
      </c>
      <c r="BR51">
        <v>1.6</v>
      </c>
      <c r="BU51" s="1">
        <v>41684</v>
      </c>
      <c r="BV51" t="s">
        <v>26</v>
      </c>
      <c r="BW51">
        <v>176</v>
      </c>
      <c r="BX51">
        <v>3.7</v>
      </c>
      <c r="BY51">
        <v>0.7</v>
      </c>
      <c r="BZ51">
        <v>4.4000000000000004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25">
      <c r="A52" s="1">
        <v>41685</v>
      </c>
      <c r="B52" t="s">
        <v>23</v>
      </c>
      <c r="C52">
        <v>101</v>
      </c>
      <c r="D52">
        <v>795.2</v>
      </c>
      <c r="E52">
        <v>525.6</v>
      </c>
      <c r="F52">
        <v>1320.8</v>
      </c>
      <c r="I52" s="1">
        <v>41685</v>
      </c>
      <c r="J52" t="s">
        <v>23</v>
      </c>
      <c r="K52">
        <v>107</v>
      </c>
      <c r="L52">
        <v>25</v>
      </c>
      <c r="M52">
        <v>29.6</v>
      </c>
      <c r="N52">
        <v>54.6</v>
      </c>
      <c r="Q52" s="1">
        <v>41685</v>
      </c>
      <c r="R52" t="s">
        <v>24</v>
      </c>
      <c r="S52">
        <v>151</v>
      </c>
      <c r="T52">
        <v>2.2000000000000002</v>
      </c>
      <c r="U52">
        <v>1.1000000000000001</v>
      </c>
      <c r="V52">
        <v>3.3</v>
      </c>
      <c r="Y52" s="1">
        <v>41685</v>
      </c>
      <c r="Z52" t="s">
        <v>25</v>
      </c>
      <c r="AA52">
        <v>157</v>
      </c>
      <c r="AB52">
        <v>2.5</v>
      </c>
      <c r="AC52">
        <v>1.2</v>
      </c>
      <c r="AD52">
        <v>3.7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4</v>
      </c>
      <c r="BR52">
        <v>1.6</v>
      </c>
      <c r="BU52" s="1">
        <v>41685</v>
      </c>
      <c r="BV52" t="s">
        <v>26</v>
      </c>
      <c r="BW52">
        <v>176</v>
      </c>
      <c r="BX52">
        <v>3.7</v>
      </c>
      <c r="BY52">
        <v>0.7</v>
      </c>
      <c r="BZ52">
        <v>4.4000000000000004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25">
      <c r="A53" s="1">
        <v>41686</v>
      </c>
      <c r="B53" t="s">
        <v>23</v>
      </c>
      <c r="C53">
        <v>101</v>
      </c>
      <c r="D53">
        <v>795.2</v>
      </c>
      <c r="E53">
        <v>525.6</v>
      </c>
      <c r="F53">
        <v>1320.8</v>
      </c>
      <c r="I53" s="1">
        <v>41686</v>
      </c>
      <c r="J53" t="s">
        <v>23</v>
      </c>
      <c r="K53">
        <v>107</v>
      </c>
      <c r="L53">
        <v>25</v>
      </c>
      <c r="M53">
        <v>29.6</v>
      </c>
      <c r="N53">
        <v>54.6</v>
      </c>
      <c r="Q53" s="1">
        <v>41686</v>
      </c>
      <c r="R53" t="s">
        <v>24</v>
      </c>
      <c r="S53">
        <v>151</v>
      </c>
      <c r="T53">
        <v>2.2000000000000002</v>
      </c>
      <c r="U53">
        <v>1.1000000000000001</v>
      </c>
      <c r="V53">
        <v>3.3</v>
      </c>
      <c r="Y53" s="1">
        <v>41686</v>
      </c>
      <c r="Z53" t="s">
        <v>25</v>
      </c>
      <c r="AA53">
        <v>157</v>
      </c>
      <c r="AB53">
        <v>2.5</v>
      </c>
      <c r="AC53">
        <v>1.2</v>
      </c>
      <c r="AD53">
        <v>3.7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4</v>
      </c>
      <c r="BR53">
        <v>1.6</v>
      </c>
      <c r="BU53" s="1">
        <v>41686</v>
      </c>
      <c r="BV53" t="s">
        <v>26</v>
      </c>
      <c r="BW53">
        <v>176</v>
      </c>
      <c r="BX53">
        <v>3.7</v>
      </c>
      <c r="BY53">
        <v>0.7</v>
      </c>
      <c r="BZ53">
        <v>4.4000000000000004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25">
      <c r="A54" s="1">
        <v>41687</v>
      </c>
      <c r="B54" t="s">
        <v>23</v>
      </c>
      <c r="C54">
        <v>101</v>
      </c>
      <c r="D54">
        <v>795.3</v>
      </c>
      <c r="E54">
        <v>525.5</v>
      </c>
      <c r="F54">
        <v>1320.8</v>
      </c>
      <c r="I54" s="1">
        <v>41687</v>
      </c>
      <c r="J54" t="s">
        <v>23</v>
      </c>
      <c r="K54">
        <v>107</v>
      </c>
      <c r="L54">
        <v>25</v>
      </c>
      <c r="M54">
        <v>29.6</v>
      </c>
      <c r="N54">
        <v>54.6</v>
      </c>
      <c r="Q54" s="1">
        <v>41687</v>
      </c>
      <c r="R54" t="s">
        <v>24</v>
      </c>
      <c r="S54">
        <v>151</v>
      </c>
      <c r="T54">
        <v>2.2000000000000002</v>
      </c>
      <c r="U54">
        <v>1.1000000000000001</v>
      </c>
      <c r="V54">
        <v>3.3</v>
      </c>
      <c r="Y54" s="1">
        <v>41687</v>
      </c>
      <c r="Z54" t="s">
        <v>25</v>
      </c>
      <c r="AA54">
        <v>157</v>
      </c>
      <c r="AB54">
        <v>2.5</v>
      </c>
      <c r="AC54">
        <v>1.2</v>
      </c>
      <c r="AD54">
        <v>3.7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4</v>
      </c>
      <c r="BR54">
        <v>1.6</v>
      </c>
      <c r="BU54" s="1">
        <v>41687</v>
      </c>
      <c r="BV54" t="s">
        <v>26</v>
      </c>
      <c r="BW54">
        <v>176</v>
      </c>
      <c r="BX54">
        <v>3.7</v>
      </c>
      <c r="BY54">
        <v>0.7</v>
      </c>
      <c r="BZ54">
        <v>4.4000000000000004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25">
      <c r="A55" s="1">
        <v>41688</v>
      </c>
      <c r="B55" t="s">
        <v>23</v>
      </c>
      <c r="C55">
        <v>101</v>
      </c>
      <c r="D55">
        <v>795.4</v>
      </c>
      <c r="E55">
        <v>525.5</v>
      </c>
      <c r="F55">
        <v>1320.9</v>
      </c>
      <c r="I55" s="1">
        <v>41688</v>
      </c>
      <c r="J55" t="s">
        <v>23</v>
      </c>
      <c r="K55">
        <v>107</v>
      </c>
      <c r="L55">
        <v>25</v>
      </c>
      <c r="M55">
        <v>29.5</v>
      </c>
      <c r="N55">
        <v>54.5</v>
      </c>
      <c r="Q55" s="1">
        <v>41688</v>
      </c>
      <c r="R55" t="s">
        <v>24</v>
      </c>
      <c r="S55">
        <v>151</v>
      </c>
      <c r="T55">
        <v>2.2000000000000002</v>
      </c>
      <c r="U55">
        <v>1.1000000000000001</v>
      </c>
      <c r="V55">
        <v>3.3</v>
      </c>
      <c r="Y55" s="1">
        <v>41688</v>
      </c>
      <c r="Z55" t="s">
        <v>25</v>
      </c>
      <c r="AA55">
        <v>157</v>
      </c>
      <c r="AB55">
        <v>2.5</v>
      </c>
      <c r="AC55">
        <v>1.2</v>
      </c>
      <c r="AD55">
        <v>3.7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4</v>
      </c>
      <c r="BR55">
        <v>1.6</v>
      </c>
      <c r="BU55" s="1">
        <v>41688</v>
      </c>
      <c r="BV55" t="s">
        <v>26</v>
      </c>
      <c r="BW55">
        <v>176</v>
      </c>
      <c r="BX55">
        <v>3.7</v>
      </c>
      <c r="BY55">
        <v>0.7</v>
      </c>
      <c r="BZ55">
        <v>4.4000000000000004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25">
      <c r="A56" s="1">
        <v>41689</v>
      </c>
      <c r="B56" t="s">
        <v>23</v>
      </c>
      <c r="C56">
        <v>101</v>
      </c>
      <c r="D56">
        <v>794.6</v>
      </c>
      <c r="E56">
        <v>526.20000000000005</v>
      </c>
      <c r="F56">
        <v>1320.8</v>
      </c>
      <c r="I56" s="1">
        <v>41689</v>
      </c>
      <c r="J56" t="s">
        <v>23</v>
      </c>
      <c r="K56">
        <v>107</v>
      </c>
      <c r="L56">
        <v>25</v>
      </c>
      <c r="M56">
        <v>29.5</v>
      </c>
      <c r="N56">
        <v>54.5</v>
      </c>
      <c r="Q56" s="1">
        <v>41689</v>
      </c>
      <c r="R56" t="s">
        <v>24</v>
      </c>
      <c r="S56">
        <v>151</v>
      </c>
      <c r="T56">
        <v>2.2000000000000002</v>
      </c>
      <c r="U56">
        <v>1.1000000000000001</v>
      </c>
      <c r="V56">
        <v>3.3</v>
      </c>
      <c r="Y56" s="1">
        <v>41689</v>
      </c>
      <c r="Z56" t="s">
        <v>25</v>
      </c>
      <c r="AA56">
        <v>157</v>
      </c>
      <c r="AB56">
        <v>2.5</v>
      </c>
      <c r="AC56">
        <v>1.2</v>
      </c>
      <c r="AD56">
        <v>3.7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4</v>
      </c>
      <c r="BR56">
        <v>1.6</v>
      </c>
      <c r="BU56" s="1">
        <v>41689</v>
      </c>
      <c r="BV56" t="s">
        <v>26</v>
      </c>
      <c r="BW56">
        <v>176</v>
      </c>
      <c r="BX56">
        <v>3.7</v>
      </c>
      <c r="BY56">
        <v>0.7</v>
      </c>
      <c r="BZ56">
        <v>4.4000000000000004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25">
      <c r="A57" s="1">
        <v>41690</v>
      </c>
      <c r="B57" t="s">
        <v>23</v>
      </c>
      <c r="C57">
        <v>101</v>
      </c>
      <c r="D57">
        <v>794.6</v>
      </c>
      <c r="E57">
        <v>526.1</v>
      </c>
      <c r="F57">
        <v>1320.7</v>
      </c>
      <c r="I57" s="1">
        <v>41690</v>
      </c>
      <c r="J57" t="s">
        <v>23</v>
      </c>
      <c r="K57">
        <v>107</v>
      </c>
      <c r="L57">
        <v>25</v>
      </c>
      <c r="M57">
        <v>29.5</v>
      </c>
      <c r="N57">
        <v>54.5</v>
      </c>
      <c r="Q57" s="1">
        <v>41690</v>
      </c>
      <c r="R57" t="s">
        <v>24</v>
      </c>
      <c r="S57">
        <v>151</v>
      </c>
      <c r="T57">
        <v>2.2000000000000002</v>
      </c>
      <c r="U57">
        <v>1.1000000000000001</v>
      </c>
      <c r="V57">
        <v>3.3</v>
      </c>
      <c r="Y57" s="1">
        <v>41690</v>
      </c>
      <c r="Z57" t="s">
        <v>25</v>
      </c>
      <c r="AA57">
        <v>157</v>
      </c>
      <c r="AB57">
        <v>2.5</v>
      </c>
      <c r="AC57">
        <v>1.2</v>
      </c>
      <c r="AD57">
        <v>3.7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4</v>
      </c>
      <c r="BR57">
        <v>1.6</v>
      </c>
      <c r="BU57" s="1">
        <v>41690</v>
      </c>
      <c r="BV57" t="s">
        <v>26</v>
      </c>
      <c r="BW57">
        <v>176</v>
      </c>
      <c r="BX57">
        <v>3.7</v>
      </c>
      <c r="BY57">
        <v>0.7</v>
      </c>
      <c r="BZ57">
        <v>4.4000000000000004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25">
      <c r="A58" s="1">
        <v>41691</v>
      </c>
      <c r="B58" t="s">
        <v>23</v>
      </c>
      <c r="C58">
        <v>101</v>
      </c>
      <c r="D58">
        <v>794.8</v>
      </c>
      <c r="E58">
        <v>526</v>
      </c>
      <c r="F58">
        <v>1320.8</v>
      </c>
      <c r="I58" s="1">
        <v>41691</v>
      </c>
      <c r="J58" t="s">
        <v>23</v>
      </c>
      <c r="K58">
        <v>107</v>
      </c>
      <c r="L58">
        <v>25</v>
      </c>
      <c r="M58">
        <v>29.5</v>
      </c>
      <c r="N58">
        <v>54.5</v>
      </c>
      <c r="Q58" s="1">
        <v>41691</v>
      </c>
      <c r="R58" t="s">
        <v>24</v>
      </c>
      <c r="S58">
        <v>151</v>
      </c>
      <c r="T58">
        <v>2.2000000000000002</v>
      </c>
      <c r="U58">
        <v>1.1000000000000001</v>
      </c>
      <c r="V58">
        <v>3.3</v>
      </c>
      <c r="Y58" s="1">
        <v>41691</v>
      </c>
      <c r="Z58" t="s">
        <v>25</v>
      </c>
      <c r="AA58">
        <v>157</v>
      </c>
      <c r="AB58">
        <v>2.5</v>
      </c>
      <c r="AC58">
        <v>1.2</v>
      </c>
      <c r="AD58">
        <v>3.7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4</v>
      </c>
      <c r="BR58">
        <v>1.6</v>
      </c>
      <c r="BU58" s="1">
        <v>41691</v>
      </c>
      <c r="BV58" t="s">
        <v>26</v>
      </c>
      <c r="BW58">
        <v>176</v>
      </c>
      <c r="BX58">
        <v>3.7</v>
      </c>
      <c r="BY58">
        <v>0.7</v>
      </c>
      <c r="BZ58">
        <v>4.4000000000000004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25">
      <c r="A59" s="1">
        <v>41692</v>
      </c>
      <c r="B59" t="s">
        <v>23</v>
      </c>
      <c r="C59">
        <v>101</v>
      </c>
      <c r="D59">
        <v>794.7</v>
      </c>
      <c r="E59">
        <v>526.1</v>
      </c>
      <c r="F59">
        <v>1320.8</v>
      </c>
      <c r="I59" s="1">
        <v>41692</v>
      </c>
      <c r="J59" t="s">
        <v>23</v>
      </c>
      <c r="K59">
        <v>107</v>
      </c>
      <c r="L59">
        <v>25</v>
      </c>
      <c r="M59">
        <v>29.5</v>
      </c>
      <c r="N59">
        <v>54.5</v>
      </c>
      <c r="Q59" s="1">
        <v>41692</v>
      </c>
      <c r="R59" t="s">
        <v>24</v>
      </c>
      <c r="S59">
        <v>151</v>
      </c>
      <c r="T59">
        <v>2.2000000000000002</v>
      </c>
      <c r="U59">
        <v>1.1000000000000001</v>
      </c>
      <c r="V59">
        <v>3.3</v>
      </c>
      <c r="Y59" s="1">
        <v>41692</v>
      </c>
      <c r="Z59" t="s">
        <v>25</v>
      </c>
      <c r="AA59">
        <v>157</v>
      </c>
      <c r="AB59">
        <v>2.5</v>
      </c>
      <c r="AC59">
        <v>1.2</v>
      </c>
      <c r="AD59">
        <v>3.7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4</v>
      </c>
      <c r="BR59">
        <v>1.6</v>
      </c>
      <c r="BU59" s="1">
        <v>41692</v>
      </c>
      <c r="BV59" t="s">
        <v>26</v>
      </c>
      <c r="BW59">
        <v>176</v>
      </c>
      <c r="BX59">
        <v>3.7</v>
      </c>
      <c r="BY59">
        <v>0.7</v>
      </c>
      <c r="BZ59">
        <v>4.4000000000000004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25">
      <c r="A60" s="1">
        <v>41693</v>
      </c>
      <c r="B60" t="s">
        <v>23</v>
      </c>
      <c r="C60">
        <v>101</v>
      </c>
      <c r="D60">
        <v>794.7</v>
      </c>
      <c r="E60">
        <v>526.1</v>
      </c>
      <c r="F60">
        <v>1320.8</v>
      </c>
      <c r="I60" s="1">
        <v>41693</v>
      </c>
      <c r="J60" t="s">
        <v>23</v>
      </c>
      <c r="K60">
        <v>107</v>
      </c>
      <c r="L60">
        <v>25</v>
      </c>
      <c r="M60">
        <v>29.5</v>
      </c>
      <c r="N60">
        <v>54.5</v>
      </c>
      <c r="Q60" s="1">
        <v>41693</v>
      </c>
      <c r="R60" t="s">
        <v>24</v>
      </c>
      <c r="S60">
        <v>151</v>
      </c>
      <c r="T60">
        <v>2.2000000000000002</v>
      </c>
      <c r="U60">
        <v>1.1000000000000001</v>
      </c>
      <c r="V60">
        <v>3.3</v>
      </c>
      <c r="Y60" s="1">
        <v>41693</v>
      </c>
      <c r="Z60" t="s">
        <v>25</v>
      </c>
      <c r="AA60">
        <v>157</v>
      </c>
      <c r="AB60">
        <v>2.5</v>
      </c>
      <c r="AC60">
        <v>1.2</v>
      </c>
      <c r="AD60">
        <v>3.7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4</v>
      </c>
      <c r="BR60">
        <v>1.6</v>
      </c>
      <c r="BU60" s="1">
        <v>41693</v>
      </c>
      <c r="BV60" t="s">
        <v>26</v>
      </c>
      <c r="BW60">
        <v>176</v>
      </c>
      <c r="BX60">
        <v>3.7</v>
      </c>
      <c r="BY60">
        <v>0.7</v>
      </c>
      <c r="BZ60">
        <v>4.4000000000000004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25">
      <c r="A61" s="1">
        <v>41694</v>
      </c>
      <c r="B61" t="s">
        <v>23</v>
      </c>
      <c r="C61">
        <v>101</v>
      </c>
      <c r="D61">
        <v>794.8</v>
      </c>
      <c r="E61">
        <v>526.1</v>
      </c>
      <c r="F61">
        <v>1320.9</v>
      </c>
      <c r="I61" s="1">
        <v>41694</v>
      </c>
      <c r="J61" t="s">
        <v>23</v>
      </c>
      <c r="K61">
        <v>107</v>
      </c>
      <c r="L61">
        <v>25</v>
      </c>
      <c r="M61">
        <v>29.5</v>
      </c>
      <c r="N61">
        <v>54.5</v>
      </c>
      <c r="Q61" s="1">
        <v>41694</v>
      </c>
      <c r="R61" t="s">
        <v>24</v>
      </c>
      <c r="S61">
        <v>151</v>
      </c>
      <c r="T61">
        <v>2.2000000000000002</v>
      </c>
      <c r="U61">
        <v>1.1000000000000001</v>
      </c>
      <c r="V61">
        <v>3.3</v>
      </c>
      <c r="Y61" s="1">
        <v>41694</v>
      </c>
      <c r="Z61" t="s">
        <v>25</v>
      </c>
      <c r="AA61">
        <v>157</v>
      </c>
      <c r="AB61">
        <v>2.5</v>
      </c>
      <c r="AC61">
        <v>1.2</v>
      </c>
      <c r="AD61">
        <v>3.7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4</v>
      </c>
      <c r="BR61">
        <v>1.6</v>
      </c>
      <c r="BU61" s="1">
        <v>41694</v>
      </c>
      <c r="BV61" t="s">
        <v>26</v>
      </c>
      <c r="BW61">
        <v>176</v>
      </c>
      <c r="BX61">
        <v>3.7</v>
      </c>
      <c r="BY61">
        <v>0.7</v>
      </c>
      <c r="BZ61">
        <v>4.4000000000000004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25">
      <c r="A62" s="1">
        <v>41695</v>
      </c>
      <c r="B62" t="s">
        <v>23</v>
      </c>
      <c r="C62">
        <v>101</v>
      </c>
      <c r="D62">
        <v>794.7</v>
      </c>
      <c r="E62">
        <v>526.1</v>
      </c>
      <c r="F62">
        <v>1320.8</v>
      </c>
      <c r="I62" s="1">
        <v>41695</v>
      </c>
      <c r="J62" t="s">
        <v>23</v>
      </c>
      <c r="K62">
        <v>107</v>
      </c>
      <c r="L62">
        <v>25</v>
      </c>
      <c r="M62">
        <v>29.5</v>
      </c>
      <c r="N62">
        <v>54.5</v>
      </c>
      <c r="Q62" s="1">
        <v>41695</v>
      </c>
      <c r="R62" t="s">
        <v>24</v>
      </c>
      <c r="S62">
        <v>151</v>
      </c>
      <c r="T62">
        <v>2.2000000000000002</v>
      </c>
      <c r="U62">
        <v>1.1000000000000001</v>
      </c>
      <c r="V62">
        <v>3.3</v>
      </c>
      <c r="Y62" s="1">
        <v>41695</v>
      </c>
      <c r="Z62" t="s">
        <v>25</v>
      </c>
      <c r="AA62">
        <v>157</v>
      </c>
      <c r="AB62">
        <v>2.5</v>
      </c>
      <c r="AC62">
        <v>1.2</v>
      </c>
      <c r="AD62">
        <v>3.7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4</v>
      </c>
      <c r="BR62">
        <v>1.6</v>
      </c>
      <c r="BU62" s="1">
        <v>41695</v>
      </c>
      <c r="BV62" t="s">
        <v>26</v>
      </c>
      <c r="BW62">
        <v>176</v>
      </c>
      <c r="BX62">
        <v>3.7</v>
      </c>
      <c r="BY62">
        <v>0.7</v>
      </c>
      <c r="BZ62">
        <v>4.4000000000000004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25">
      <c r="A63" s="1">
        <v>41696</v>
      </c>
      <c r="B63" t="s">
        <v>23</v>
      </c>
      <c r="C63">
        <v>101</v>
      </c>
      <c r="D63">
        <v>794.8</v>
      </c>
      <c r="E63">
        <v>526.1</v>
      </c>
      <c r="F63">
        <v>1320.9</v>
      </c>
      <c r="I63" s="1">
        <v>41696</v>
      </c>
      <c r="J63" t="s">
        <v>23</v>
      </c>
      <c r="K63">
        <v>107</v>
      </c>
      <c r="L63">
        <v>25</v>
      </c>
      <c r="M63">
        <v>29.5</v>
      </c>
      <c r="N63">
        <v>54.5</v>
      </c>
      <c r="Q63" s="1">
        <v>41696</v>
      </c>
      <c r="R63" t="s">
        <v>24</v>
      </c>
      <c r="S63">
        <v>151</v>
      </c>
      <c r="T63">
        <v>2.2000000000000002</v>
      </c>
      <c r="U63">
        <v>1.1000000000000001</v>
      </c>
      <c r="V63">
        <v>3.3</v>
      </c>
      <c r="Y63" s="1">
        <v>41696</v>
      </c>
      <c r="Z63" t="s">
        <v>25</v>
      </c>
      <c r="AA63">
        <v>157</v>
      </c>
      <c r="AB63">
        <v>2.5</v>
      </c>
      <c r="AC63">
        <v>1.2</v>
      </c>
      <c r="AD63">
        <v>3.7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4</v>
      </c>
      <c r="BR63">
        <v>1.6</v>
      </c>
      <c r="BU63" s="1">
        <v>41696</v>
      </c>
      <c r="BV63" t="s">
        <v>26</v>
      </c>
      <c r="BW63">
        <v>176</v>
      </c>
      <c r="BX63">
        <v>3.7</v>
      </c>
      <c r="BY63">
        <v>0.7</v>
      </c>
      <c r="BZ63">
        <v>4.4000000000000004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25">
      <c r="A64" s="1">
        <v>41697</v>
      </c>
      <c r="B64" t="s">
        <v>23</v>
      </c>
      <c r="C64">
        <v>101</v>
      </c>
      <c r="D64">
        <v>794.7</v>
      </c>
      <c r="E64">
        <v>526.29999999999995</v>
      </c>
      <c r="F64">
        <v>1321</v>
      </c>
      <c r="I64" s="1">
        <v>41697</v>
      </c>
      <c r="J64" t="s">
        <v>23</v>
      </c>
      <c r="K64">
        <v>107</v>
      </c>
      <c r="L64">
        <v>25</v>
      </c>
      <c r="M64">
        <v>29.5</v>
      </c>
      <c r="N64">
        <v>54.5</v>
      </c>
      <c r="Q64" s="1">
        <v>41697</v>
      </c>
      <c r="R64" t="s">
        <v>24</v>
      </c>
      <c r="S64">
        <v>151</v>
      </c>
      <c r="T64">
        <v>2.2000000000000002</v>
      </c>
      <c r="U64">
        <v>1.1000000000000001</v>
      </c>
      <c r="V64">
        <v>3.3</v>
      </c>
      <c r="Y64" s="1">
        <v>41697</v>
      </c>
      <c r="Z64" t="s">
        <v>25</v>
      </c>
      <c r="AA64">
        <v>157</v>
      </c>
      <c r="AB64">
        <v>2.5</v>
      </c>
      <c r="AC64">
        <v>1.2</v>
      </c>
      <c r="AD64">
        <v>3.7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4</v>
      </c>
      <c r="BR64">
        <v>1.6</v>
      </c>
      <c r="BU64" s="1">
        <v>41697</v>
      </c>
      <c r="BV64" t="s">
        <v>26</v>
      </c>
      <c r="BW64">
        <v>176</v>
      </c>
      <c r="BX64">
        <v>3.7</v>
      </c>
      <c r="BY64">
        <v>0.7</v>
      </c>
      <c r="BZ64">
        <v>4.4000000000000004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25">
      <c r="A65" s="1">
        <v>41698</v>
      </c>
      <c r="B65" t="s">
        <v>23</v>
      </c>
      <c r="C65">
        <v>101</v>
      </c>
      <c r="D65">
        <v>794.6</v>
      </c>
      <c r="E65">
        <v>526.29999999999995</v>
      </c>
      <c r="F65">
        <v>1320.9</v>
      </c>
      <c r="I65" s="1">
        <v>41698</v>
      </c>
      <c r="J65" t="s">
        <v>23</v>
      </c>
      <c r="K65">
        <v>107</v>
      </c>
      <c r="L65">
        <v>25</v>
      </c>
      <c r="M65">
        <v>29.5</v>
      </c>
      <c r="N65">
        <v>54.5</v>
      </c>
      <c r="Q65" s="1">
        <v>41698</v>
      </c>
      <c r="R65" t="s">
        <v>24</v>
      </c>
      <c r="S65">
        <v>151</v>
      </c>
      <c r="T65">
        <v>2.2000000000000002</v>
      </c>
      <c r="U65">
        <v>1.1000000000000001</v>
      </c>
      <c r="V65">
        <v>3.3</v>
      </c>
      <c r="Y65" s="1">
        <v>41698</v>
      </c>
      <c r="Z65" t="s">
        <v>25</v>
      </c>
      <c r="AA65">
        <v>157</v>
      </c>
      <c r="AB65">
        <v>2.5</v>
      </c>
      <c r="AC65">
        <v>1.2</v>
      </c>
      <c r="AD65">
        <v>3.7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7</v>
      </c>
      <c r="BY65">
        <v>0.7</v>
      </c>
      <c r="BZ65">
        <v>4.4000000000000004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25">
      <c r="A66" s="1">
        <v>41699</v>
      </c>
      <c r="B66" t="s">
        <v>23</v>
      </c>
      <c r="C66">
        <v>101</v>
      </c>
      <c r="D66">
        <v>794.6</v>
      </c>
      <c r="E66">
        <v>526.4</v>
      </c>
      <c r="F66">
        <v>1321</v>
      </c>
      <c r="I66" s="1">
        <v>41699</v>
      </c>
      <c r="J66" t="s">
        <v>23</v>
      </c>
      <c r="K66">
        <v>107</v>
      </c>
      <c r="L66">
        <v>25</v>
      </c>
      <c r="M66">
        <v>29.5</v>
      </c>
      <c r="N66">
        <v>54.5</v>
      </c>
      <c r="Q66" s="1">
        <v>41699</v>
      </c>
      <c r="R66" t="s">
        <v>24</v>
      </c>
      <c r="S66">
        <v>151</v>
      </c>
      <c r="T66">
        <v>2.2000000000000002</v>
      </c>
      <c r="U66">
        <v>1.1000000000000001</v>
      </c>
      <c r="V66">
        <v>3.3</v>
      </c>
      <c r="Y66" s="1">
        <v>41699</v>
      </c>
      <c r="Z66" t="s">
        <v>25</v>
      </c>
      <c r="AA66">
        <v>157</v>
      </c>
      <c r="AB66">
        <v>2.5</v>
      </c>
      <c r="AC66">
        <v>1.2</v>
      </c>
      <c r="AD66">
        <v>3.7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7</v>
      </c>
      <c r="BY66">
        <v>0.7</v>
      </c>
      <c r="BZ66">
        <v>4.4000000000000004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25">
      <c r="A67" s="1">
        <v>41700</v>
      </c>
      <c r="B67" t="s">
        <v>23</v>
      </c>
      <c r="C67">
        <v>101</v>
      </c>
      <c r="D67">
        <v>794.6</v>
      </c>
      <c r="E67">
        <v>526.4</v>
      </c>
      <c r="F67">
        <v>1321</v>
      </c>
      <c r="I67" s="1">
        <v>41700</v>
      </c>
      <c r="J67" t="s">
        <v>23</v>
      </c>
      <c r="K67">
        <v>107</v>
      </c>
      <c r="L67">
        <v>25</v>
      </c>
      <c r="M67">
        <v>29.5</v>
      </c>
      <c r="N67">
        <v>54.5</v>
      </c>
      <c r="Q67" s="1">
        <v>41700</v>
      </c>
      <c r="R67" t="s">
        <v>24</v>
      </c>
      <c r="S67">
        <v>151</v>
      </c>
      <c r="T67">
        <v>2.2000000000000002</v>
      </c>
      <c r="U67">
        <v>1.1000000000000001</v>
      </c>
      <c r="V67">
        <v>3.3</v>
      </c>
      <c r="Y67" s="1">
        <v>41700</v>
      </c>
      <c r="Z67" t="s">
        <v>25</v>
      </c>
      <c r="AA67">
        <v>157</v>
      </c>
      <c r="AB67">
        <v>2.5</v>
      </c>
      <c r="AC67">
        <v>1.2</v>
      </c>
      <c r="AD67">
        <v>3.7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7</v>
      </c>
      <c r="BY67">
        <v>0.7</v>
      </c>
      <c r="BZ67">
        <v>4.4000000000000004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25">
      <c r="A68" s="1">
        <v>41701</v>
      </c>
      <c r="B68" t="s">
        <v>23</v>
      </c>
      <c r="C68">
        <v>101</v>
      </c>
      <c r="D68">
        <v>794.6</v>
      </c>
      <c r="E68">
        <v>526.29999999999995</v>
      </c>
      <c r="F68">
        <v>1320.9</v>
      </c>
      <c r="I68" s="1">
        <v>41701</v>
      </c>
      <c r="J68" t="s">
        <v>23</v>
      </c>
      <c r="K68">
        <v>107</v>
      </c>
      <c r="L68">
        <v>25</v>
      </c>
      <c r="M68">
        <v>29.5</v>
      </c>
      <c r="N68">
        <v>54.5</v>
      </c>
      <c r="Q68" s="1">
        <v>41701</v>
      </c>
      <c r="R68" t="s">
        <v>24</v>
      </c>
      <c r="S68">
        <v>151</v>
      </c>
      <c r="T68">
        <v>2.2000000000000002</v>
      </c>
      <c r="U68">
        <v>1.1000000000000001</v>
      </c>
      <c r="V68">
        <v>3.3</v>
      </c>
      <c r="Y68" s="1">
        <v>41701</v>
      </c>
      <c r="Z68" t="s">
        <v>25</v>
      </c>
      <c r="AA68">
        <v>157</v>
      </c>
      <c r="AB68">
        <v>2.5</v>
      </c>
      <c r="AC68">
        <v>1.2</v>
      </c>
      <c r="AD68">
        <v>3.7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7</v>
      </c>
      <c r="BY68">
        <v>0.7</v>
      </c>
      <c r="BZ68">
        <v>4.4000000000000004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25">
      <c r="A69" s="1">
        <v>41702</v>
      </c>
      <c r="B69" t="s">
        <v>23</v>
      </c>
      <c r="C69">
        <v>101</v>
      </c>
      <c r="D69">
        <v>794.4</v>
      </c>
      <c r="E69">
        <v>526.5</v>
      </c>
      <c r="F69">
        <v>1320.9</v>
      </c>
      <c r="I69" s="1">
        <v>41702</v>
      </c>
      <c r="J69" t="s">
        <v>23</v>
      </c>
      <c r="K69">
        <v>107</v>
      </c>
      <c r="L69">
        <v>25</v>
      </c>
      <c r="M69">
        <v>29.5</v>
      </c>
      <c r="N69">
        <v>54.5</v>
      </c>
      <c r="Q69" s="1">
        <v>41702</v>
      </c>
      <c r="R69" t="s">
        <v>24</v>
      </c>
      <c r="S69">
        <v>151</v>
      </c>
      <c r="T69">
        <v>2.2000000000000002</v>
      </c>
      <c r="U69">
        <v>1.1000000000000001</v>
      </c>
      <c r="V69">
        <v>3.3</v>
      </c>
      <c r="Y69" s="1">
        <v>41702</v>
      </c>
      <c r="Z69" t="s">
        <v>25</v>
      </c>
      <c r="AA69">
        <v>157</v>
      </c>
      <c r="AB69">
        <v>2.5</v>
      </c>
      <c r="AC69">
        <v>1.2</v>
      </c>
      <c r="AD69">
        <v>3.7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7</v>
      </c>
      <c r="BY69">
        <v>0.7</v>
      </c>
      <c r="BZ69">
        <v>4.4000000000000004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25">
      <c r="A70" s="1">
        <v>41703</v>
      </c>
      <c r="B70" t="s">
        <v>23</v>
      </c>
      <c r="C70">
        <v>101</v>
      </c>
      <c r="D70">
        <v>794.3</v>
      </c>
      <c r="E70">
        <v>526.6</v>
      </c>
      <c r="F70">
        <v>1320.9</v>
      </c>
      <c r="I70" s="1">
        <v>41703</v>
      </c>
      <c r="J70" t="s">
        <v>23</v>
      </c>
      <c r="K70">
        <v>107</v>
      </c>
      <c r="L70">
        <v>25</v>
      </c>
      <c r="M70">
        <v>29.5</v>
      </c>
      <c r="N70">
        <v>54.5</v>
      </c>
      <c r="Q70" s="1">
        <v>41703</v>
      </c>
      <c r="R70" t="s">
        <v>24</v>
      </c>
      <c r="S70">
        <v>151</v>
      </c>
      <c r="T70">
        <v>2.2000000000000002</v>
      </c>
      <c r="U70">
        <v>1.1000000000000001</v>
      </c>
      <c r="V70">
        <v>3.3</v>
      </c>
      <c r="Y70" s="1">
        <v>41703</v>
      </c>
      <c r="Z70" t="s">
        <v>25</v>
      </c>
      <c r="AA70">
        <v>157</v>
      </c>
      <c r="AB70">
        <v>2.5</v>
      </c>
      <c r="AC70">
        <v>1.2</v>
      </c>
      <c r="AD70">
        <v>3.7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7</v>
      </c>
      <c r="BY70">
        <v>0.7</v>
      </c>
      <c r="BZ70">
        <v>4.4000000000000004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25">
      <c r="A71" s="1">
        <v>41704</v>
      </c>
      <c r="B71" t="s">
        <v>23</v>
      </c>
      <c r="C71">
        <v>101</v>
      </c>
      <c r="D71">
        <v>794</v>
      </c>
      <c r="E71">
        <v>526.79999999999995</v>
      </c>
      <c r="F71">
        <v>1320.8</v>
      </c>
      <c r="I71" s="1">
        <v>41704</v>
      </c>
      <c r="J71" t="s">
        <v>23</v>
      </c>
      <c r="K71">
        <v>107</v>
      </c>
      <c r="L71">
        <v>25</v>
      </c>
      <c r="M71">
        <v>29.5</v>
      </c>
      <c r="N71">
        <v>54.5</v>
      </c>
      <c r="Q71" s="1">
        <v>41704</v>
      </c>
      <c r="R71" t="s">
        <v>24</v>
      </c>
      <c r="S71">
        <v>151</v>
      </c>
      <c r="T71">
        <v>2.2000000000000002</v>
      </c>
      <c r="U71">
        <v>1.1000000000000001</v>
      </c>
      <c r="V71">
        <v>3.3</v>
      </c>
      <c r="Y71" s="1">
        <v>41704</v>
      </c>
      <c r="Z71" t="s">
        <v>25</v>
      </c>
      <c r="AA71">
        <v>157</v>
      </c>
      <c r="AB71">
        <v>2.5</v>
      </c>
      <c r="AC71">
        <v>1.2</v>
      </c>
      <c r="AD71">
        <v>3.7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7</v>
      </c>
      <c r="BY71">
        <v>0.7</v>
      </c>
      <c r="BZ71">
        <v>4.4000000000000004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25">
      <c r="A72" s="1">
        <v>41705</v>
      </c>
      <c r="B72" t="s">
        <v>23</v>
      </c>
      <c r="C72">
        <v>101</v>
      </c>
      <c r="D72">
        <v>793.9</v>
      </c>
      <c r="E72">
        <v>526.79999999999995</v>
      </c>
      <c r="F72">
        <v>1320.7</v>
      </c>
      <c r="I72" s="1">
        <v>41705</v>
      </c>
      <c r="J72" t="s">
        <v>23</v>
      </c>
      <c r="K72">
        <v>107</v>
      </c>
      <c r="L72">
        <v>24.9</v>
      </c>
      <c r="M72">
        <v>29.5</v>
      </c>
      <c r="N72">
        <v>54.4</v>
      </c>
      <c r="Q72" s="1">
        <v>41705</v>
      </c>
      <c r="R72" t="s">
        <v>24</v>
      </c>
      <c r="S72">
        <v>151</v>
      </c>
      <c r="T72">
        <v>2.2000000000000002</v>
      </c>
      <c r="U72">
        <v>1.1000000000000001</v>
      </c>
      <c r="V72">
        <v>3.3</v>
      </c>
      <c r="Y72" s="1">
        <v>41705</v>
      </c>
      <c r="Z72" t="s">
        <v>25</v>
      </c>
      <c r="AA72">
        <v>157</v>
      </c>
      <c r="AB72">
        <v>2.5</v>
      </c>
      <c r="AC72">
        <v>1.2</v>
      </c>
      <c r="AD72">
        <v>3.7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7</v>
      </c>
      <c r="BY72">
        <v>0.7</v>
      </c>
      <c r="BZ72">
        <v>4.4000000000000004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25">
      <c r="A73" s="1">
        <v>41706</v>
      </c>
      <c r="B73" t="s">
        <v>23</v>
      </c>
      <c r="C73">
        <v>101</v>
      </c>
      <c r="D73">
        <v>793.9</v>
      </c>
      <c r="E73">
        <v>526.79999999999995</v>
      </c>
      <c r="F73">
        <v>1320.7</v>
      </c>
      <c r="I73" s="1">
        <v>41706</v>
      </c>
      <c r="J73" t="s">
        <v>23</v>
      </c>
      <c r="K73">
        <v>107</v>
      </c>
      <c r="L73">
        <v>24.9</v>
      </c>
      <c r="M73">
        <v>29.5</v>
      </c>
      <c r="N73">
        <v>54.4</v>
      </c>
      <c r="Q73" s="1">
        <v>41706</v>
      </c>
      <c r="R73" t="s">
        <v>24</v>
      </c>
      <c r="S73">
        <v>151</v>
      </c>
      <c r="T73">
        <v>2.2000000000000002</v>
      </c>
      <c r="U73">
        <v>1.1000000000000001</v>
      </c>
      <c r="V73">
        <v>3.3</v>
      </c>
      <c r="Y73" s="1">
        <v>41706</v>
      </c>
      <c r="Z73" t="s">
        <v>25</v>
      </c>
      <c r="AA73">
        <v>157</v>
      </c>
      <c r="AB73">
        <v>2.5</v>
      </c>
      <c r="AC73">
        <v>1.2</v>
      </c>
      <c r="AD73">
        <v>3.7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7</v>
      </c>
      <c r="BY73">
        <v>0.7</v>
      </c>
      <c r="BZ73">
        <v>4.4000000000000004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25">
      <c r="A74" s="1">
        <v>41707</v>
      </c>
      <c r="B74" t="s">
        <v>23</v>
      </c>
      <c r="C74">
        <v>101</v>
      </c>
      <c r="D74">
        <v>793.9</v>
      </c>
      <c r="E74">
        <v>526.79999999999995</v>
      </c>
      <c r="F74">
        <v>1320.7</v>
      </c>
      <c r="I74" s="1">
        <v>41707</v>
      </c>
      <c r="J74" t="s">
        <v>23</v>
      </c>
      <c r="K74">
        <v>107</v>
      </c>
      <c r="L74">
        <v>24.9</v>
      </c>
      <c r="M74">
        <v>29.5</v>
      </c>
      <c r="N74">
        <v>54.4</v>
      </c>
      <c r="Q74" s="1">
        <v>41707</v>
      </c>
      <c r="R74" t="s">
        <v>24</v>
      </c>
      <c r="S74">
        <v>151</v>
      </c>
      <c r="T74">
        <v>2.2000000000000002</v>
      </c>
      <c r="U74">
        <v>1.1000000000000001</v>
      </c>
      <c r="V74">
        <v>3.3</v>
      </c>
      <c r="Y74" s="1">
        <v>41707</v>
      </c>
      <c r="Z74" t="s">
        <v>25</v>
      </c>
      <c r="AA74">
        <v>157</v>
      </c>
      <c r="AB74">
        <v>2.5</v>
      </c>
      <c r="AC74">
        <v>1.2</v>
      </c>
      <c r="AD74">
        <v>3.7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7</v>
      </c>
      <c r="BY74">
        <v>0.7</v>
      </c>
      <c r="BZ74">
        <v>4.4000000000000004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25">
      <c r="A75" s="1">
        <v>41708</v>
      </c>
      <c r="B75" t="s">
        <v>23</v>
      </c>
      <c r="C75">
        <v>101</v>
      </c>
      <c r="D75">
        <v>792.6</v>
      </c>
      <c r="E75">
        <v>528.20000000000005</v>
      </c>
      <c r="F75">
        <v>1320.8</v>
      </c>
      <c r="I75" s="1">
        <v>41708</v>
      </c>
      <c r="J75" t="s">
        <v>23</v>
      </c>
      <c r="K75">
        <v>107</v>
      </c>
      <c r="L75">
        <v>24.9</v>
      </c>
      <c r="M75">
        <v>29.5</v>
      </c>
      <c r="N75">
        <v>54.4</v>
      </c>
      <c r="Q75" s="1">
        <v>41708</v>
      </c>
      <c r="R75" t="s">
        <v>24</v>
      </c>
      <c r="S75">
        <v>151</v>
      </c>
      <c r="T75">
        <v>2.2000000000000002</v>
      </c>
      <c r="U75">
        <v>1.1000000000000001</v>
      </c>
      <c r="V75">
        <v>3.3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7</v>
      </c>
      <c r="BY75">
        <v>0.7</v>
      </c>
      <c r="BZ75">
        <v>4.4000000000000004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25">
      <c r="A76" s="1">
        <v>41709</v>
      </c>
      <c r="B76" t="s">
        <v>23</v>
      </c>
      <c r="C76">
        <v>101</v>
      </c>
      <c r="D76">
        <v>791.9</v>
      </c>
      <c r="E76">
        <v>528.79999999999995</v>
      </c>
      <c r="F76">
        <v>1320.7</v>
      </c>
      <c r="I76" s="1">
        <v>41709</v>
      </c>
      <c r="J76" t="s">
        <v>23</v>
      </c>
      <c r="K76">
        <v>107</v>
      </c>
      <c r="L76">
        <v>24.9</v>
      </c>
      <c r="M76">
        <v>29.5</v>
      </c>
      <c r="N76">
        <v>54.4</v>
      </c>
      <c r="Q76" s="1">
        <v>41709</v>
      </c>
      <c r="R76" t="s">
        <v>24</v>
      </c>
      <c r="S76">
        <v>151</v>
      </c>
      <c r="T76">
        <v>2.2000000000000002</v>
      </c>
      <c r="U76">
        <v>1.1000000000000001</v>
      </c>
      <c r="V76">
        <v>3.3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7</v>
      </c>
      <c r="BY76">
        <v>0.7</v>
      </c>
      <c r="BZ76">
        <v>4.4000000000000004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25">
      <c r="A77" s="1">
        <v>41710</v>
      </c>
      <c r="B77" t="s">
        <v>23</v>
      </c>
      <c r="C77">
        <v>101</v>
      </c>
      <c r="D77">
        <v>791.4</v>
      </c>
      <c r="E77">
        <v>529.29999999999995</v>
      </c>
      <c r="F77">
        <v>1320.7</v>
      </c>
      <c r="I77" s="1">
        <v>41710</v>
      </c>
      <c r="J77" t="s">
        <v>23</v>
      </c>
      <c r="K77">
        <v>107</v>
      </c>
      <c r="L77">
        <v>24.9</v>
      </c>
      <c r="M77">
        <v>29.5</v>
      </c>
      <c r="N77">
        <v>54.4</v>
      </c>
      <c r="Q77" s="1">
        <v>41710</v>
      </c>
      <c r="R77" t="s">
        <v>24</v>
      </c>
      <c r="S77">
        <v>151</v>
      </c>
      <c r="T77">
        <v>2.2000000000000002</v>
      </c>
      <c r="U77">
        <v>1.1000000000000001</v>
      </c>
      <c r="V77">
        <v>3.3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7</v>
      </c>
      <c r="BY77">
        <v>0.7</v>
      </c>
      <c r="BZ77">
        <v>4.4000000000000004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25">
      <c r="A78" s="1">
        <v>41711</v>
      </c>
      <c r="B78" t="s">
        <v>23</v>
      </c>
      <c r="C78">
        <v>101</v>
      </c>
      <c r="D78">
        <v>790.8</v>
      </c>
      <c r="E78">
        <v>530.1</v>
      </c>
      <c r="F78">
        <v>1320.9</v>
      </c>
      <c r="I78" s="1">
        <v>41711</v>
      </c>
      <c r="J78" t="s">
        <v>23</v>
      </c>
      <c r="K78">
        <v>107</v>
      </c>
      <c r="L78">
        <v>24.9</v>
      </c>
      <c r="M78">
        <v>29.5</v>
      </c>
      <c r="N78">
        <v>54.4</v>
      </c>
      <c r="Q78" s="1">
        <v>41711</v>
      </c>
      <c r="R78" t="s">
        <v>24</v>
      </c>
      <c r="S78">
        <v>151</v>
      </c>
      <c r="T78">
        <v>2.2000000000000002</v>
      </c>
      <c r="U78">
        <v>1.1000000000000001</v>
      </c>
      <c r="V78">
        <v>3.3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7</v>
      </c>
      <c r="BY78">
        <v>0.7</v>
      </c>
      <c r="BZ78">
        <v>4.4000000000000004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25">
      <c r="A79" s="1">
        <v>41712</v>
      </c>
      <c r="B79" t="s">
        <v>23</v>
      </c>
      <c r="C79">
        <v>101</v>
      </c>
      <c r="D79">
        <v>790.6</v>
      </c>
      <c r="E79">
        <v>530.29999999999995</v>
      </c>
      <c r="F79">
        <v>1320.9</v>
      </c>
      <c r="I79" s="1">
        <v>41712</v>
      </c>
      <c r="J79" t="s">
        <v>23</v>
      </c>
      <c r="K79">
        <v>107</v>
      </c>
      <c r="L79">
        <v>24.9</v>
      </c>
      <c r="M79">
        <v>29.5</v>
      </c>
      <c r="N79">
        <v>54.4</v>
      </c>
      <c r="Q79" s="1">
        <v>41712</v>
      </c>
      <c r="R79" t="s">
        <v>24</v>
      </c>
      <c r="S79">
        <v>151</v>
      </c>
      <c r="T79">
        <v>2.2000000000000002</v>
      </c>
      <c r="U79">
        <v>1.1000000000000001</v>
      </c>
      <c r="V79">
        <v>3.3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7</v>
      </c>
      <c r="BY79">
        <v>0.7</v>
      </c>
      <c r="BZ79">
        <v>4.4000000000000004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25">
      <c r="A80" s="1">
        <v>41713</v>
      </c>
      <c r="B80" t="s">
        <v>23</v>
      </c>
      <c r="C80">
        <v>101</v>
      </c>
      <c r="D80">
        <v>790.3</v>
      </c>
      <c r="E80">
        <v>530.6</v>
      </c>
      <c r="F80">
        <v>1320.9</v>
      </c>
      <c r="I80" s="1">
        <v>41713</v>
      </c>
      <c r="J80" t="s">
        <v>23</v>
      </c>
      <c r="K80">
        <v>107</v>
      </c>
      <c r="L80">
        <v>24.9</v>
      </c>
      <c r="M80">
        <v>29.5</v>
      </c>
      <c r="N80">
        <v>54.4</v>
      </c>
      <c r="Q80" s="1">
        <v>41713</v>
      </c>
      <c r="R80" t="s">
        <v>24</v>
      </c>
      <c r="S80">
        <v>151</v>
      </c>
      <c r="T80">
        <v>2.2000000000000002</v>
      </c>
      <c r="U80">
        <v>1.1000000000000001</v>
      </c>
      <c r="V80">
        <v>3.3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7</v>
      </c>
      <c r="BY80">
        <v>0.7</v>
      </c>
      <c r="BZ80">
        <v>4.4000000000000004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25">
      <c r="A81" s="1">
        <v>41714</v>
      </c>
      <c r="B81" t="s">
        <v>23</v>
      </c>
      <c r="C81">
        <v>101</v>
      </c>
      <c r="D81">
        <v>790.3</v>
      </c>
      <c r="E81">
        <v>530.6</v>
      </c>
      <c r="F81">
        <v>1320.9</v>
      </c>
      <c r="I81" s="1">
        <v>41714</v>
      </c>
      <c r="J81" t="s">
        <v>23</v>
      </c>
      <c r="K81">
        <v>107</v>
      </c>
      <c r="L81">
        <v>24.9</v>
      </c>
      <c r="M81">
        <v>29.5</v>
      </c>
      <c r="N81">
        <v>54.4</v>
      </c>
      <c r="Q81" s="1">
        <v>41714</v>
      </c>
      <c r="R81" t="s">
        <v>24</v>
      </c>
      <c r="S81">
        <v>151</v>
      </c>
      <c r="T81">
        <v>2.2000000000000002</v>
      </c>
      <c r="U81">
        <v>1.1000000000000001</v>
      </c>
      <c r="V81">
        <v>3.3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7</v>
      </c>
      <c r="BY81">
        <v>0.7</v>
      </c>
      <c r="BZ81">
        <v>4.4000000000000004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25">
      <c r="A82" s="1">
        <v>41715</v>
      </c>
      <c r="B82" t="s">
        <v>23</v>
      </c>
      <c r="C82">
        <v>101</v>
      </c>
      <c r="D82">
        <v>790.1</v>
      </c>
      <c r="E82">
        <v>530.79999999999995</v>
      </c>
      <c r="F82">
        <v>1320.9</v>
      </c>
      <c r="I82" s="1">
        <v>41715</v>
      </c>
      <c r="J82" t="s">
        <v>23</v>
      </c>
      <c r="K82">
        <v>107</v>
      </c>
      <c r="L82">
        <v>24.9</v>
      </c>
      <c r="M82">
        <v>29.5</v>
      </c>
      <c r="N82">
        <v>54.4</v>
      </c>
      <c r="Q82" s="1">
        <v>41715</v>
      </c>
      <c r="R82" t="s">
        <v>24</v>
      </c>
      <c r="S82">
        <v>151</v>
      </c>
      <c r="T82">
        <v>2.2000000000000002</v>
      </c>
      <c r="U82">
        <v>1.1000000000000001</v>
      </c>
      <c r="V82">
        <v>3.3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7</v>
      </c>
      <c r="BY82">
        <v>0.7</v>
      </c>
      <c r="BZ82">
        <v>4.4000000000000004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25">
      <c r="A83" s="1">
        <v>41716</v>
      </c>
      <c r="B83" t="s">
        <v>23</v>
      </c>
      <c r="C83">
        <v>101</v>
      </c>
      <c r="D83">
        <v>789.8</v>
      </c>
      <c r="E83">
        <v>531.29999999999995</v>
      </c>
      <c r="F83">
        <v>1321.1</v>
      </c>
      <c r="I83" s="1">
        <v>41716</v>
      </c>
      <c r="J83" t="s">
        <v>23</v>
      </c>
      <c r="K83">
        <v>107</v>
      </c>
      <c r="L83">
        <v>24.9</v>
      </c>
      <c r="M83">
        <v>29.5</v>
      </c>
      <c r="N83">
        <v>54.4</v>
      </c>
      <c r="Q83" s="1">
        <v>41716</v>
      </c>
      <c r="R83" t="s">
        <v>24</v>
      </c>
      <c r="S83">
        <v>151</v>
      </c>
      <c r="T83">
        <v>2.2000000000000002</v>
      </c>
      <c r="U83">
        <v>1.1000000000000001</v>
      </c>
      <c r="V83">
        <v>3.3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7</v>
      </c>
      <c r="BY83">
        <v>0.7</v>
      </c>
      <c r="BZ83">
        <v>4.4000000000000004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25">
      <c r="A84" s="1">
        <v>41717</v>
      </c>
      <c r="B84" t="s">
        <v>23</v>
      </c>
      <c r="C84">
        <v>101</v>
      </c>
      <c r="D84">
        <v>790.1</v>
      </c>
      <c r="E84">
        <v>531.1</v>
      </c>
      <c r="F84">
        <v>1321.2</v>
      </c>
      <c r="I84" s="1">
        <v>41717</v>
      </c>
      <c r="J84" t="s">
        <v>23</v>
      </c>
      <c r="K84">
        <v>107</v>
      </c>
      <c r="L84">
        <v>24.9</v>
      </c>
      <c r="M84">
        <v>29.5</v>
      </c>
      <c r="N84">
        <v>54.4</v>
      </c>
      <c r="Q84" s="1">
        <v>41717</v>
      </c>
      <c r="R84" t="s">
        <v>24</v>
      </c>
      <c r="S84">
        <v>151</v>
      </c>
      <c r="T84">
        <v>2.2000000000000002</v>
      </c>
      <c r="U84">
        <v>1.1000000000000001</v>
      </c>
      <c r="V84">
        <v>3.3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7</v>
      </c>
      <c r="BY84">
        <v>0.7</v>
      </c>
      <c r="BZ84">
        <v>4.4000000000000004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25">
      <c r="A85" s="1">
        <v>41718</v>
      </c>
      <c r="B85" t="s">
        <v>23</v>
      </c>
      <c r="C85">
        <v>101</v>
      </c>
      <c r="D85">
        <v>789.8</v>
      </c>
      <c r="E85">
        <v>531.29999999999995</v>
      </c>
      <c r="F85">
        <v>1321.1</v>
      </c>
      <c r="I85" s="1">
        <v>41718</v>
      </c>
      <c r="J85" t="s">
        <v>23</v>
      </c>
      <c r="K85">
        <v>107</v>
      </c>
      <c r="L85">
        <v>24.8</v>
      </c>
      <c r="M85">
        <v>29.6</v>
      </c>
      <c r="N85">
        <v>54.4</v>
      </c>
      <c r="Q85" s="1">
        <v>41718</v>
      </c>
      <c r="R85" t="s">
        <v>24</v>
      </c>
      <c r="S85">
        <v>151</v>
      </c>
      <c r="T85">
        <v>2.2000000000000002</v>
      </c>
      <c r="U85">
        <v>1.1000000000000001</v>
      </c>
      <c r="V85">
        <v>3.3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7</v>
      </c>
      <c r="BY85">
        <v>0.7</v>
      </c>
      <c r="BZ85">
        <v>4.4000000000000004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25">
      <c r="A86" s="1">
        <v>41719</v>
      </c>
      <c r="B86" t="s">
        <v>23</v>
      </c>
      <c r="C86">
        <v>101</v>
      </c>
      <c r="D86">
        <v>789.6</v>
      </c>
      <c r="E86">
        <v>531.5</v>
      </c>
      <c r="F86">
        <v>1321.1</v>
      </c>
      <c r="I86" s="1">
        <v>41719</v>
      </c>
      <c r="J86" t="s">
        <v>23</v>
      </c>
      <c r="K86">
        <v>107</v>
      </c>
      <c r="L86">
        <v>24.8</v>
      </c>
      <c r="M86">
        <v>29.6</v>
      </c>
      <c r="N86">
        <v>54.4</v>
      </c>
      <c r="Q86" s="1">
        <v>41719</v>
      </c>
      <c r="R86" t="s">
        <v>24</v>
      </c>
      <c r="S86">
        <v>151</v>
      </c>
      <c r="T86">
        <v>2.2000000000000002</v>
      </c>
      <c r="U86">
        <v>1.1000000000000001</v>
      </c>
      <c r="V86">
        <v>3.3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7</v>
      </c>
      <c r="BY86">
        <v>0.7</v>
      </c>
      <c r="BZ86">
        <v>4.4000000000000004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25">
      <c r="A87" s="1">
        <v>41720</v>
      </c>
      <c r="B87" t="s">
        <v>23</v>
      </c>
      <c r="C87">
        <v>101</v>
      </c>
      <c r="D87">
        <v>789.5</v>
      </c>
      <c r="E87">
        <v>531.6</v>
      </c>
      <c r="F87">
        <v>1321.1</v>
      </c>
      <c r="I87" s="1">
        <v>41720</v>
      </c>
      <c r="J87" t="s">
        <v>23</v>
      </c>
      <c r="K87">
        <v>107</v>
      </c>
      <c r="L87">
        <v>24.8</v>
      </c>
      <c r="M87">
        <v>29.6</v>
      </c>
      <c r="N87">
        <v>54.4</v>
      </c>
      <c r="Q87" s="1">
        <v>41720</v>
      </c>
      <c r="R87" t="s">
        <v>24</v>
      </c>
      <c r="S87">
        <v>151</v>
      </c>
      <c r="T87">
        <v>2.2000000000000002</v>
      </c>
      <c r="U87">
        <v>1.1000000000000001</v>
      </c>
      <c r="V87">
        <v>3.3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7</v>
      </c>
      <c r="BY87">
        <v>0.7</v>
      </c>
      <c r="BZ87">
        <v>4.4000000000000004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25">
      <c r="A88" s="1">
        <v>41721</v>
      </c>
      <c r="B88" t="s">
        <v>23</v>
      </c>
      <c r="C88">
        <v>101</v>
      </c>
      <c r="D88">
        <v>789.5</v>
      </c>
      <c r="E88">
        <v>531.6</v>
      </c>
      <c r="F88">
        <v>1321.1</v>
      </c>
      <c r="I88" s="1">
        <v>41721</v>
      </c>
      <c r="J88" t="s">
        <v>23</v>
      </c>
      <c r="K88">
        <v>107</v>
      </c>
      <c r="L88">
        <v>24.8</v>
      </c>
      <c r="M88">
        <v>29.6</v>
      </c>
      <c r="N88">
        <v>54.4</v>
      </c>
      <c r="Q88" s="1">
        <v>41721</v>
      </c>
      <c r="R88" t="s">
        <v>24</v>
      </c>
      <c r="S88">
        <v>151</v>
      </c>
      <c r="T88">
        <v>2.2000000000000002</v>
      </c>
      <c r="U88">
        <v>1.1000000000000001</v>
      </c>
      <c r="V88">
        <v>3.3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7</v>
      </c>
      <c r="BY88">
        <v>0.7</v>
      </c>
      <c r="BZ88">
        <v>4.4000000000000004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25">
      <c r="A89" s="1">
        <v>41722</v>
      </c>
      <c r="B89" t="s">
        <v>23</v>
      </c>
      <c r="C89">
        <v>101</v>
      </c>
      <c r="D89">
        <v>789.6</v>
      </c>
      <c r="E89">
        <v>531.5</v>
      </c>
      <c r="F89">
        <v>1321.1</v>
      </c>
      <c r="I89" s="1">
        <v>41722</v>
      </c>
      <c r="J89" t="s">
        <v>23</v>
      </c>
      <c r="K89">
        <v>107</v>
      </c>
      <c r="L89">
        <v>24.8</v>
      </c>
      <c r="M89">
        <v>29.6</v>
      </c>
      <c r="N89">
        <v>54.4</v>
      </c>
      <c r="Q89" s="1">
        <v>41722</v>
      </c>
      <c r="R89" t="s">
        <v>24</v>
      </c>
      <c r="S89">
        <v>151</v>
      </c>
      <c r="T89">
        <v>2.2000000000000002</v>
      </c>
      <c r="U89">
        <v>1.1000000000000001</v>
      </c>
      <c r="V89">
        <v>3.3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7</v>
      </c>
      <c r="BY89">
        <v>0.7</v>
      </c>
      <c r="BZ89">
        <v>4.4000000000000004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25">
      <c r="A90" s="1">
        <v>41723</v>
      </c>
      <c r="B90" t="s">
        <v>23</v>
      </c>
      <c r="C90">
        <v>101</v>
      </c>
      <c r="D90">
        <v>789.4</v>
      </c>
      <c r="E90">
        <v>531.6</v>
      </c>
      <c r="F90">
        <v>1321</v>
      </c>
      <c r="I90" s="1">
        <v>41723</v>
      </c>
      <c r="J90" t="s">
        <v>23</v>
      </c>
      <c r="K90">
        <v>107</v>
      </c>
      <c r="L90">
        <v>24.7</v>
      </c>
      <c r="M90">
        <v>29.6</v>
      </c>
      <c r="N90">
        <v>54.3</v>
      </c>
      <c r="Q90" s="1">
        <v>41723</v>
      </c>
      <c r="R90" t="s">
        <v>24</v>
      </c>
      <c r="S90">
        <v>151</v>
      </c>
      <c r="T90">
        <v>2.2000000000000002</v>
      </c>
      <c r="U90">
        <v>1.1000000000000001</v>
      </c>
      <c r="V90">
        <v>3.3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7</v>
      </c>
      <c r="BY90">
        <v>0.7</v>
      </c>
      <c r="BZ90">
        <v>4.4000000000000004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25">
      <c r="A91" s="1">
        <v>41724</v>
      </c>
      <c r="B91" t="s">
        <v>23</v>
      </c>
      <c r="C91">
        <v>101</v>
      </c>
      <c r="D91">
        <v>789.3</v>
      </c>
      <c r="E91">
        <v>531.70000000000005</v>
      </c>
      <c r="F91">
        <v>1321</v>
      </c>
      <c r="I91" s="1">
        <v>41724</v>
      </c>
      <c r="J91" t="s">
        <v>23</v>
      </c>
      <c r="K91">
        <v>107</v>
      </c>
      <c r="L91">
        <v>24.7</v>
      </c>
      <c r="M91">
        <v>29.6</v>
      </c>
      <c r="N91">
        <v>54.3</v>
      </c>
      <c r="Q91" s="1">
        <v>41724</v>
      </c>
      <c r="R91" t="s">
        <v>24</v>
      </c>
      <c r="S91">
        <v>151</v>
      </c>
      <c r="T91">
        <v>2.2000000000000002</v>
      </c>
      <c r="U91">
        <v>1.1000000000000001</v>
      </c>
      <c r="V91">
        <v>3.3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7</v>
      </c>
      <c r="BY91">
        <v>0.7</v>
      </c>
      <c r="BZ91">
        <v>4.4000000000000004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25">
      <c r="A92" s="1">
        <v>41725</v>
      </c>
      <c r="B92" t="s">
        <v>23</v>
      </c>
      <c r="C92">
        <v>101</v>
      </c>
      <c r="D92">
        <v>789.4</v>
      </c>
      <c r="E92">
        <v>531.70000000000005</v>
      </c>
      <c r="F92">
        <v>1321.1</v>
      </c>
      <c r="I92" s="1">
        <v>41725</v>
      </c>
      <c r="J92" t="s">
        <v>23</v>
      </c>
      <c r="K92">
        <v>107</v>
      </c>
      <c r="L92">
        <v>24.7</v>
      </c>
      <c r="M92">
        <v>29.6</v>
      </c>
      <c r="N92">
        <v>54.3</v>
      </c>
      <c r="Q92" s="1">
        <v>41725</v>
      </c>
      <c r="R92" t="s">
        <v>24</v>
      </c>
      <c r="S92">
        <v>151</v>
      </c>
      <c r="T92">
        <v>2.2000000000000002</v>
      </c>
      <c r="U92">
        <v>1.1000000000000001</v>
      </c>
      <c r="V92">
        <v>3.3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7</v>
      </c>
      <c r="BY92">
        <v>0.7</v>
      </c>
      <c r="BZ92">
        <v>4.4000000000000004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25">
      <c r="A93" s="1">
        <v>41726</v>
      </c>
      <c r="B93" t="s">
        <v>23</v>
      </c>
      <c r="C93">
        <v>101</v>
      </c>
      <c r="D93">
        <v>789.1</v>
      </c>
      <c r="E93">
        <v>532</v>
      </c>
      <c r="F93">
        <v>1321.1</v>
      </c>
      <c r="I93" s="1">
        <v>41726</v>
      </c>
      <c r="J93" t="s">
        <v>23</v>
      </c>
      <c r="K93">
        <v>107</v>
      </c>
      <c r="L93">
        <v>24.7</v>
      </c>
      <c r="M93">
        <v>29.6</v>
      </c>
      <c r="N93">
        <v>54.3</v>
      </c>
      <c r="Q93" s="1">
        <v>41726</v>
      </c>
      <c r="R93" t="s">
        <v>24</v>
      </c>
      <c r="S93">
        <v>151</v>
      </c>
      <c r="T93">
        <v>2.2000000000000002</v>
      </c>
      <c r="U93">
        <v>1.1000000000000001</v>
      </c>
      <c r="V93">
        <v>3.3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7</v>
      </c>
      <c r="BY93">
        <v>0.7</v>
      </c>
      <c r="BZ93">
        <v>4.4000000000000004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25">
      <c r="A94" s="1">
        <v>41727</v>
      </c>
      <c r="B94" t="s">
        <v>23</v>
      </c>
      <c r="C94">
        <v>101</v>
      </c>
      <c r="D94">
        <v>789</v>
      </c>
      <c r="E94">
        <v>532.1</v>
      </c>
      <c r="F94">
        <v>1321.1</v>
      </c>
      <c r="I94" s="1">
        <v>41727</v>
      </c>
      <c r="J94" t="s">
        <v>23</v>
      </c>
      <c r="K94">
        <v>107</v>
      </c>
      <c r="L94">
        <v>24.7</v>
      </c>
      <c r="M94">
        <v>29.6</v>
      </c>
      <c r="N94">
        <v>54.3</v>
      </c>
      <c r="Q94" s="1">
        <v>41727</v>
      </c>
      <c r="R94" t="s">
        <v>24</v>
      </c>
      <c r="S94">
        <v>151</v>
      </c>
      <c r="T94">
        <v>2.2000000000000002</v>
      </c>
      <c r="U94">
        <v>1.1000000000000001</v>
      </c>
      <c r="V94">
        <v>3.3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7</v>
      </c>
      <c r="BY94">
        <v>0.7</v>
      </c>
      <c r="BZ94">
        <v>4.4000000000000004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25">
      <c r="A95" s="1">
        <v>41728</v>
      </c>
      <c r="B95" t="s">
        <v>23</v>
      </c>
      <c r="C95">
        <v>101</v>
      </c>
      <c r="D95">
        <v>789</v>
      </c>
      <c r="E95">
        <v>532.1</v>
      </c>
      <c r="F95">
        <v>1321.1</v>
      </c>
      <c r="I95" s="1">
        <v>41728</v>
      </c>
      <c r="J95" t="s">
        <v>23</v>
      </c>
      <c r="K95">
        <v>107</v>
      </c>
      <c r="L95">
        <v>24.7</v>
      </c>
      <c r="M95">
        <v>29.6</v>
      </c>
      <c r="N95">
        <v>54.3</v>
      </c>
      <c r="Q95" s="1">
        <v>41728</v>
      </c>
      <c r="R95" t="s">
        <v>24</v>
      </c>
      <c r="S95">
        <v>151</v>
      </c>
      <c r="T95">
        <v>2.2000000000000002</v>
      </c>
      <c r="U95">
        <v>1.1000000000000001</v>
      </c>
      <c r="V95">
        <v>3.3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7</v>
      </c>
      <c r="BY95">
        <v>0.7</v>
      </c>
      <c r="BZ95">
        <v>4.4000000000000004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25">
      <c r="A96" s="1">
        <v>41729</v>
      </c>
      <c r="B96" t="s">
        <v>23</v>
      </c>
      <c r="C96">
        <v>101</v>
      </c>
      <c r="D96">
        <v>789.3</v>
      </c>
      <c r="E96">
        <v>531.79999999999995</v>
      </c>
      <c r="F96">
        <v>1321.1</v>
      </c>
      <c r="I96" s="1">
        <v>41729</v>
      </c>
      <c r="J96" t="s">
        <v>23</v>
      </c>
      <c r="K96">
        <v>107</v>
      </c>
      <c r="L96">
        <v>24.7</v>
      </c>
      <c r="M96">
        <v>29.6</v>
      </c>
      <c r="N96">
        <v>54.3</v>
      </c>
      <c r="Q96" s="1">
        <v>41729</v>
      </c>
      <c r="R96" t="s">
        <v>24</v>
      </c>
      <c r="S96">
        <v>151</v>
      </c>
      <c r="T96">
        <v>2.2000000000000002</v>
      </c>
      <c r="U96">
        <v>1.1000000000000001</v>
      </c>
      <c r="V96">
        <v>3.3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7</v>
      </c>
      <c r="BY96">
        <v>0.7</v>
      </c>
      <c r="BZ96">
        <v>4.4000000000000004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25">
      <c r="A97" s="1">
        <v>41730</v>
      </c>
      <c r="B97" t="s">
        <v>23</v>
      </c>
      <c r="C97">
        <v>101</v>
      </c>
      <c r="D97">
        <v>789.3</v>
      </c>
      <c r="E97">
        <v>531.9</v>
      </c>
      <c r="F97">
        <v>1321.2</v>
      </c>
      <c r="I97" s="1">
        <v>41730</v>
      </c>
      <c r="J97" t="s">
        <v>23</v>
      </c>
      <c r="K97">
        <v>107</v>
      </c>
      <c r="L97">
        <v>24.7</v>
      </c>
      <c r="M97">
        <v>29.6</v>
      </c>
      <c r="N97">
        <v>54.3</v>
      </c>
      <c r="Q97" s="1">
        <v>41730</v>
      </c>
      <c r="R97" t="s">
        <v>24</v>
      </c>
      <c r="S97">
        <v>151</v>
      </c>
      <c r="T97">
        <v>2.2000000000000002</v>
      </c>
      <c r="U97">
        <v>1.1000000000000001</v>
      </c>
      <c r="V97">
        <v>3.3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7</v>
      </c>
      <c r="BY97">
        <v>0.7</v>
      </c>
      <c r="BZ97">
        <v>4.4000000000000004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25">
      <c r="A98" s="1">
        <v>41731</v>
      </c>
      <c r="B98" t="s">
        <v>23</v>
      </c>
      <c r="C98">
        <v>101</v>
      </c>
      <c r="D98">
        <v>789.2</v>
      </c>
      <c r="E98">
        <v>532</v>
      </c>
      <c r="F98">
        <v>1321.2</v>
      </c>
      <c r="I98" s="1">
        <v>41731</v>
      </c>
      <c r="J98" t="s">
        <v>23</v>
      </c>
      <c r="K98">
        <v>107</v>
      </c>
      <c r="L98">
        <v>24.7</v>
      </c>
      <c r="M98">
        <v>29.8</v>
      </c>
      <c r="N98">
        <v>54.5</v>
      </c>
      <c r="Q98" s="1">
        <v>41731</v>
      </c>
      <c r="R98" t="s">
        <v>24</v>
      </c>
      <c r="S98">
        <v>151</v>
      </c>
      <c r="T98">
        <v>2.2000000000000002</v>
      </c>
      <c r="U98">
        <v>1.1000000000000001</v>
      </c>
      <c r="V98">
        <v>3.3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7</v>
      </c>
      <c r="BY98">
        <v>0.7</v>
      </c>
      <c r="BZ98">
        <v>4.4000000000000004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25">
      <c r="A99" s="1">
        <v>41732</v>
      </c>
      <c r="B99" t="s">
        <v>23</v>
      </c>
      <c r="C99">
        <v>101</v>
      </c>
      <c r="D99">
        <v>789.2</v>
      </c>
      <c r="E99">
        <v>532</v>
      </c>
      <c r="F99">
        <v>1321.2</v>
      </c>
      <c r="I99" s="1">
        <v>41732</v>
      </c>
      <c r="J99" t="s">
        <v>23</v>
      </c>
      <c r="K99">
        <v>107</v>
      </c>
      <c r="L99">
        <v>24.7</v>
      </c>
      <c r="M99">
        <v>29.8</v>
      </c>
      <c r="N99">
        <v>54.5</v>
      </c>
      <c r="Q99" s="1">
        <v>41732</v>
      </c>
      <c r="R99" t="s">
        <v>24</v>
      </c>
      <c r="S99">
        <v>151</v>
      </c>
      <c r="T99">
        <v>2.2000000000000002</v>
      </c>
      <c r="U99">
        <v>1.1000000000000001</v>
      </c>
      <c r="V99">
        <v>3.3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7</v>
      </c>
      <c r="BY99">
        <v>0.7</v>
      </c>
      <c r="BZ99">
        <v>4.4000000000000004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25">
      <c r="A100" s="1">
        <v>41733</v>
      </c>
      <c r="B100" t="s">
        <v>23</v>
      </c>
      <c r="C100">
        <v>101</v>
      </c>
      <c r="D100">
        <v>789.2</v>
      </c>
      <c r="E100">
        <v>531.9</v>
      </c>
      <c r="F100">
        <v>1321.1</v>
      </c>
      <c r="I100" s="1">
        <v>41733</v>
      </c>
      <c r="J100" t="s">
        <v>23</v>
      </c>
      <c r="K100">
        <v>107</v>
      </c>
      <c r="L100">
        <v>24.6</v>
      </c>
      <c r="M100">
        <v>29.8</v>
      </c>
      <c r="N100">
        <v>54.4</v>
      </c>
      <c r="Q100" s="1">
        <v>41733</v>
      </c>
      <c r="R100" t="s">
        <v>24</v>
      </c>
      <c r="S100">
        <v>151</v>
      </c>
      <c r="T100">
        <v>2.2000000000000002</v>
      </c>
      <c r="U100">
        <v>1.1000000000000001</v>
      </c>
      <c r="V100">
        <v>3.3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7</v>
      </c>
      <c r="BY100">
        <v>0.7</v>
      </c>
      <c r="BZ100">
        <v>4.4000000000000004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25">
      <c r="A101" s="1">
        <v>41734</v>
      </c>
      <c r="B101" t="s">
        <v>23</v>
      </c>
      <c r="C101">
        <v>101</v>
      </c>
      <c r="D101">
        <v>789</v>
      </c>
      <c r="E101">
        <v>532.1</v>
      </c>
      <c r="F101">
        <v>1321.1</v>
      </c>
      <c r="I101" s="1">
        <v>41734</v>
      </c>
      <c r="J101" t="s">
        <v>23</v>
      </c>
      <c r="K101">
        <v>107</v>
      </c>
      <c r="L101">
        <v>24.6</v>
      </c>
      <c r="M101">
        <v>29.8</v>
      </c>
      <c r="N101">
        <v>54.4</v>
      </c>
      <c r="Q101" s="1">
        <v>41734</v>
      </c>
      <c r="R101" t="s">
        <v>24</v>
      </c>
      <c r="S101">
        <v>151</v>
      </c>
      <c r="T101">
        <v>2.2000000000000002</v>
      </c>
      <c r="U101">
        <v>1.1000000000000001</v>
      </c>
      <c r="V101">
        <v>3.3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7</v>
      </c>
      <c r="BY101">
        <v>0.7</v>
      </c>
      <c r="BZ101">
        <v>4.4000000000000004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25">
      <c r="A102" s="1">
        <v>41735</v>
      </c>
      <c r="B102" t="s">
        <v>23</v>
      </c>
      <c r="C102">
        <v>101</v>
      </c>
      <c r="D102">
        <v>789</v>
      </c>
      <c r="E102">
        <v>532.1</v>
      </c>
      <c r="F102">
        <v>1321.1</v>
      </c>
      <c r="I102" s="1">
        <v>41735</v>
      </c>
      <c r="J102" t="s">
        <v>23</v>
      </c>
      <c r="K102">
        <v>107</v>
      </c>
      <c r="L102">
        <v>24.6</v>
      </c>
      <c r="M102">
        <v>29.8</v>
      </c>
      <c r="N102">
        <v>54.4</v>
      </c>
      <c r="Q102" s="1">
        <v>41735</v>
      </c>
      <c r="R102" t="s">
        <v>24</v>
      </c>
      <c r="S102">
        <v>151</v>
      </c>
      <c r="T102">
        <v>2.2000000000000002</v>
      </c>
      <c r="U102">
        <v>1.1000000000000001</v>
      </c>
      <c r="V102">
        <v>3.3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7</v>
      </c>
      <c r="BY102">
        <v>0.7</v>
      </c>
      <c r="BZ102">
        <v>4.4000000000000004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25">
      <c r="A103" s="1">
        <v>41736</v>
      </c>
      <c r="B103" t="s">
        <v>23</v>
      </c>
      <c r="C103">
        <v>101</v>
      </c>
      <c r="D103">
        <v>789.1</v>
      </c>
      <c r="E103">
        <v>532</v>
      </c>
      <c r="F103">
        <v>1321.1</v>
      </c>
      <c r="I103" s="1">
        <v>41736</v>
      </c>
      <c r="J103" t="s">
        <v>23</v>
      </c>
      <c r="K103">
        <v>107</v>
      </c>
      <c r="L103">
        <v>24.6</v>
      </c>
      <c r="M103">
        <v>29.8</v>
      </c>
      <c r="N103">
        <v>54.4</v>
      </c>
      <c r="Q103" s="1">
        <v>41736</v>
      </c>
      <c r="R103" t="s">
        <v>24</v>
      </c>
      <c r="S103">
        <v>151</v>
      </c>
      <c r="T103">
        <v>2.2000000000000002</v>
      </c>
      <c r="U103">
        <v>1.1000000000000001</v>
      </c>
      <c r="V103">
        <v>3.3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7</v>
      </c>
      <c r="BY103">
        <v>0.7</v>
      </c>
      <c r="BZ103">
        <v>4.4000000000000004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25">
      <c r="A104" s="1">
        <v>41737</v>
      </c>
      <c r="B104" t="s">
        <v>23</v>
      </c>
      <c r="C104">
        <v>101</v>
      </c>
      <c r="D104">
        <v>789.7</v>
      </c>
      <c r="E104">
        <v>531.29999999999995</v>
      </c>
      <c r="F104">
        <v>1321</v>
      </c>
      <c r="I104" s="1">
        <v>41737</v>
      </c>
      <c r="J104" t="s">
        <v>23</v>
      </c>
      <c r="K104">
        <v>107</v>
      </c>
      <c r="L104">
        <v>24.6</v>
      </c>
      <c r="M104">
        <v>29.8</v>
      </c>
      <c r="N104">
        <v>54.4</v>
      </c>
      <c r="Q104" s="1">
        <v>41737</v>
      </c>
      <c r="R104" t="s">
        <v>24</v>
      </c>
      <c r="S104">
        <v>151</v>
      </c>
      <c r="T104">
        <v>2.2000000000000002</v>
      </c>
      <c r="U104">
        <v>1.1000000000000001</v>
      </c>
      <c r="V104">
        <v>3.3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7</v>
      </c>
      <c r="BY104">
        <v>0.7</v>
      </c>
      <c r="BZ104">
        <v>4.4000000000000004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25">
      <c r="A105" s="1">
        <v>41738</v>
      </c>
      <c r="B105" t="s">
        <v>23</v>
      </c>
      <c r="C105">
        <v>101</v>
      </c>
      <c r="D105">
        <v>789.5</v>
      </c>
      <c r="E105">
        <v>531.29999999999995</v>
      </c>
      <c r="F105">
        <v>1320.8</v>
      </c>
      <c r="I105" s="1">
        <v>41738</v>
      </c>
      <c r="J105" t="s">
        <v>23</v>
      </c>
      <c r="K105">
        <v>107</v>
      </c>
      <c r="L105">
        <v>24.6</v>
      </c>
      <c r="M105">
        <v>29.8</v>
      </c>
      <c r="N105">
        <v>54.4</v>
      </c>
      <c r="Q105" s="1">
        <v>41738</v>
      </c>
      <c r="R105" t="s">
        <v>24</v>
      </c>
      <c r="S105">
        <v>151</v>
      </c>
      <c r="T105">
        <v>2.2000000000000002</v>
      </c>
      <c r="U105">
        <v>1.1000000000000001</v>
      </c>
      <c r="V105">
        <v>3.3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7</v>
      </c>
      <c r="BY105">
        <v>0.7</v>
      </c>
      <c r="BZ105">
        <v>4.4000000000000004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25">
      <c r="A106" s="1">
        <v>41739</v>
      </c>
      <c r="B106" t="s">
        <v>23</v>
      </c>
      <c r="C106">
        <v>101</v>
      </c>
      <c r="D106">
        <v>789.6</v>
      </c>
      <c r="E106">
        <v>531.20000000000005</v>
      </c>
      <c r="F106">
        <v>1320.8</v>
      </c>
      <c r="I106" s="1">
        <v>41739</v>
      </c>
      <c r="J106" t="s">
        <v>23</v>
      </c>
      <c r="K106">
        <v>107</v>
      </c>
      <c r="L106">
        <v>24.6</v>
      </c>
      <c r="M106">
        <v>29.8</v>
      </c>
      <c r="N106">
        <v>54.4</v>
      </c>
      <c r="Q106" s="1">
        <v>41739</v>
      </c>
      <c r="R106" t="s">
        <v>24</v>
      </c>
      <c r="S106">
        <v>151</v>
      </c>
      <c r="T106">
        <v>2.2000000000000002</v>
      </c>
      <c r="U106">
        <v>1.1000000000000001</v>
      </c>
      <c r="V106">
        <v>3.3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7</v>
      </c>
      <c r="BY106">
        <v>0.7</v>
      </c>
      <c r="BZ106">
        <v>4.4000000000000004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25">
      <c r="A107" s="1">
        <v>41740</v>
      </c>
      <c r="B107" t="s">
        <v>23</v>
      </c>
      <c r="C107">
        <v>101</v>
      </c>
      <c r="D107">
        <v>789.4</v>
      </c>
      <c r="E107">
        <v>531.5</v>
      </c>
      <c r="F107">
        <v>1320.9</v>
      </c>
      <c r="I107" s="1">
        <v>41740</v>
      </c>
      <c r="J107" t="s">
        <v>23</v>
      </c>
      <c r="K107">
        <v>107</v>
      </c>
      <c r="L107">
        <v>24.6</v>
      </c>
      <c r="M107">
        <v>29.8</v>
      </c>
      <c r="N107">
        <v>54.4</v>
      </c>
      <c r="Q107" s="1">
        <v>41740</v>
      </c>
      <c r="R107" t="s">
        <v>24</v>
      </c>
      <c r="S107">
        <v>151</v>
      </c>
      <c r="T107">
        <v>2.2000000000000002</v>
      </c>
      <c r="U107">
        <v>1.1000000000000001</v>
      </c>
      <c r="V107">
        <v>3.3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7</v>
      </c>
      <c r="BY107">
        <v>0.7</v>
      </c>
      <c r="BZ107">
        <v>4.4000000000000004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25">
      <c r="A108" s="1">
        <v>41741</v>
      </c>
      <c r="B108" t="s">
        <v>23</v>
      </c>
      <c r="C108">
        <v>101</v>
      </c>
      <c r="D108">
        <v>789.3</v>
      </c>
      <c r="E108">
        <v>531.5</v>
      </c>
      <c r="F108">
        <v>1320.8</v>
      </c>
      <c r="I108" s="1">
        <v>41741</v>
      </c>
      <c r="J108" t="s">
        <v>23</v>
      </c>
      <c r="K108">
        <v>107</v>
      </c>
      <c r="L108">
        <v>24.6</v>
      </c>
      <c r="M108">
        <v>29.8</v>
      </c>
      <c r="N108">
        <v>54.4</v>
      </c>
      <c r="Q108" s="1">
        <v>41741</v>
      </c>
      <c r="R108" t="s">
        <v>24</v>
      </c>
      <c r="S108">
        <v>151</v>
      </c>
      <c r="T108">
        <v>2.2000000000000002</v>
      </c>
      <c r="U108">
        <v>1.1000000000000001</v>
      </c>
      <c r="V108">
        <v>3.3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7</v>
      </c>
      <c r="BY108">
        <v>0.7</v>
      </c>
      <c r="BZ108">
        <v>4.4000000000000004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25">
      <c r="A109" s="1">
        <v>41742</v>
      </c>
      <c r="B109" t="s">
        <v>23</v>
      </c>
      <c r="C109">
        <v>101</v>
      </c>
      <c r="D109">
        <v>789.3</v>
      </c>
      <c r="E109">
        <v>531.5</v>
      </c>
      <c r="F109">
        <v>1320.8</v>
      </c>
      <c r="I109" s="1">
        <v>41742</v>
      </c>
      <c r="J109" t="s">
        <v>23</v>
      </c>
      <c r="K109">
        <v>107</v>
      </c>
      <c r="L109">
        <v>24.6</v>
      </c>
      <c r="M109">
        <v>29.8</v>
      </c>
      <c r="N109">
        <v>54.4</v>
      </c>
      <c r="Q109" s="1">
        <v>41742</v>
      </c>
      <c r="R109" t="s">
        <v>24</v>
      </c>
      <c r="S109">
        <v>151</v>
      </c>
      <c r="T109">
        <v>2.2000000000000002</v>
      </c>
      <c r="U109">
        <v>1.1000000000000001</v>
      </c>
      <c r="V109">
        <v>3.3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7</v>
      </c>
      <c r="BY109">
        <v>0.7</v>
      </c>
      <c r="BZ109">
        <v>4.4000000000000004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25">
      <c r="A110" s="1">
        <v>41743</v>
      </c>
      <c r="B110" t="s">
        <v>23</v>
      </c>
      <c r="C110">
        <v>101</v>
      </c>
      <c r="D110">
        <v>789.3</v>
      </c>
      <c r="E110">
        <v>531.5</v>
      </c>
      <c r="F110">
        <v>1320.8</v>
      </c>
      <c r="I110" s="1">
        <v>41743</v>
      </c>
      <c r="J110" t="s">
        <v>23</v>
      </c>
      <c r="K110">
        <v>107</v>
      </c>
      <c r="L110">
        <v>24.6</v>
      </c>
      <c r="M110">
        <v>29.8</v>
      </c>
      <c r="N110">
        <v>54.4</v>
      </c>
      <c r="Q110" s="1">
        <v>41743</v>
      </c>
      <c r="R110" t="s">
        <v>24</v>
      </c>
      <c r="S110">
        <v>151</v>
      </c>
      <c r="T110">
        <v>2.2000000000000002</v>
      </c>
      <c r="U110">
        <v>1.1000000000000001</v>
      </c>
      <c r="V110">
        <v>3.3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7</v>
      </c>
      <c r="BY110">
        <v>0.7</v>
      </c>
      <c r="BZ110">
        <v>4.4000000000000004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25">
      <c r="A111" s="1">
        <v>41744</v>
      </c>
      <c r="B111" t="s">
        <v>23</v>
      </c>
      <c r="C111">
        <v>101</v>
      </c>
      <c r="D111">
        <v>789.1</v>
      </c>
      <c r="E111">
        <v>531.6</v>
      </c>
      <c r="F111">
        <v>1320.7</v>
      </c>
      <c r="I111" s="1">
        <v>41744</v>
      </c>
      <c r="J111" t="s">
        <v>23</v>
      </c>
      <c r="K111">
        <v>107</v>
      </c>
      <c r="L111">
        <v>24.6</v>
      </c>
      <c r="M111">
        <v>29.8</v>
      </c>
      <c r="N111">
        <v>54.4</v>
      </c>
      <c r="Q111" s="1">
        <v>41744</v>
      </c>
      <c r="R111" t="s">
        <v>24</v>
      </c>
      <c r="S111">
        <v>151</v>
      </c>
      <c r="T111">
        <v>2.2000000000000002</v>
      </c>
      <c r="U111">
        <v>1.1000000000000001</v>
      </c>
      <c r="V111">
        <v>3.3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7</v>
      </c>
      <c r="BY111">
        <v>0.7</v>
      </c>
      <c r="BZ111">
        <v>4.4000000000000004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25">
      <c r="A112" s="1">
        <v>41745</v>
      </c>
      <c r="B112" t="s">
        <v>23</v>
      </c>
      <c r="C112">
        <v>101</v>
      </c>
      <c r="D112">
        <v>789</v>
      </c>
      <c r="E112">
        <v>531.6</v>
      </c>
      <c r="F112">
        <v>1320.6</v>
      </c>
      <c r="I112" s="1">
        <v>41745</v>
      </c>
      <c r="J112" t="s">
        <v>23</v>
      </c>
      <c r="K112">
        <v>107</v>
      </c>
      <c r="L112">
        <v>24.6</v>
      </c>
      <c r="M112">
        <v>29.8</v>
      </c>
      <c r="N112">
        <v>54.4</v>
      </c>
      <c r="Q112" s="1">
        <v>41745</v>
      </c>
      <c r="R112" t="s">
        <v>24</v>
      </c>
      <c r="S112">
        <v>151</v>
      </c>
      <c r="T112">
        <v>2.2000000000000002</v>
      </c>
      <c r="U112">
        <v>1.1000000000000001</v>
      </c>
      <c r="V112">
        <v>3.3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7</v>
      </c>
      <c r="BY112">
        <v>0.7</v>
      </c>
      <c r="BZ112">
        <v>4.4000000000000004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25">
      <c r="A113" s="1">
        <v>41746</v>
      </c>
      <c r="B113" t="s">
        <v>23</v>
      </c>
      <c r="C113">
        <v>101</v>
      </c>
      <c r="D113">
        <v>789</v>
      </c>
      <c r="E113">
        <v>531.4</v>
      </c>
      <c r="F113">
        <v>1320.4</v>
      </c>
      <c r="I113" s="1">
        <v>41746</v>
      </c>
      <c r="J113" t="s">
        <v>23</v>
      </c>
      <c r="K113">
        <v>107</v>
      </c>
      <c r="L113">
        <v>24.6</v>
      </c>
      <c r="M113">
        <v>29.8</v>
      </c>
      <c r="N113">
        <v>54.4</v>
      </c>
      <c r="Q113" s="1">
        <v>41746</v>
      </c>
      <c r="R113" t="s">
        <v>24</v>
      </c>
      <c r="S113">
        <v>151</v>
      </c>
      <c r="T113">
        <v>2.2000000000000002</v>
      </c>
      <c r="U113">
        <v>1.1000000000000001</v>
      </c>
      <c r="V113">
        <v>3.3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7</v>
      </c>
      <c r="BY113">
        <v>0.7</v>
      </c>
      <c r="BZ113">
        <v>4.4000000000000004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25">
      <c r="A114" s="1">
        <v>41747</v>
      </c>
      <c r="B114" t="s">
        <v>23</v>
      </c>
      <c r="C114">
        <v>101</v>
      </c>
      <c r="D114">
        <v>789</v>
      </c>
      <c r="E114">
        <v>531.5</v>
      </c>
      <c r="F114">
        <v>1320.5</v>
      </c>
      <c r="I114" s="1">
        <v>41747</v>
      </c>
      <c r="J114" t="s">
        <v>23</v>
      </c>
      <c r="K114">
        <v>107</v>
      </c>
      <c r="L114">
        <v>24.6</v>
      </c>
      <c r="M114">
        <v>29.8</v>
      </c>
      <c r="N114">
        <v>54.4</v>
      </c>
      <c r="Q114" s="1">
        <v>41747</v>
      </c>
      <c r="R114" t="s">
        <v>24</v>
      </c>
      <c r="S114">
        <v>151</v>
      </c>
      <c r="T114">
        <v>2.2000000000000002</v>
      </c>
      <c r="U114">
        <v>1.1000000000000001</v>
      </c>
      <c r="V114">
        <v>3.3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7</v>
      </c>
      <c r="BY114">
        <v>0.7</v>
      </c>
      <c r="BZ114">
        <v>4.4000000000000004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25">
      <c r="A115" s="1">
        <v>41748</v>
      </c>
      <c r="B115" t="s">
        <v>23</v>
      </c>
      <c r="C115">
        <v>101</v>
      </c>
      <c r="D115">
        <v>788.9</v>
      </c>
      <c r="E115">
        <v>531.70000000000005</v>
      </c>
      <c r="F115">
        <v>1320.6</v>
      </c>
      <c r="I115" s="1">
        <v>41748</v>
      </c>
      <c r="J115" t="s">
        <v>23</v>
      </c>
      <c r="K115">
        <v>107</v>
      </c>
      <c r="L115">
        <v>24.6</v>
      </c>
      <c r="M115">
        <v>29.8</v>
      </c>
      <c r="N115">
        <v>54.4</v>
      </c>
      <c r="Q115" s="1">
        <v>41748</v>
      </c>
      <c r="R115" t="s">
        <v>24</v>
      </c>
      <c r="S115">
        <v>151</v>
      </c>
      <c r="T115">
        <v>2.2000000000000002</v>
      </c>
      <c r="U115">
        <v>1.1000000000000001</v>
      </c>
      <c r="V115">
        <v>3.3</v>
      </c>
      <c r="Y115" s="1">
        <v>41748</v>
      </c>
      <c r="Z115" t="s">
        <v>25</v>
      </c>
      <c r="AA115">
        <v>157</v>
      </c>
      <c r="AB115">
        <v>2.4</v>
      </c>
      <c r="AC115">
        <v>1.2</v>
      </c>
      <c r="AD115">
        <v>3.6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7</v>
      </c>
      <c r="BY115">
        <v>0.7</v>
      </c>
      <c r="BZ115">
        <v>4.4000000000000004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25">
      <c r="A116" s="1">
        <v>41749</v>
      </c>
      <c r="B116" t="s">
        <v>23</v>
      </c>
      <c r="C116">
        <v>101</v>
      </c>
      <c r="D116">
        <v>788.9</v>
      </c>
      <c r="E116">
        <v>531.70000000000005</v>
      </c>
      <c r="F116">
        <v>1320.6</v>
      </c>
      <c r="I116" s="1">
        <v>41749</v>
      </c>
      <c r="J116" t="s">
        <v>23</v>
      </c>
      <c r="K116">
        <v>107</v>
      </c>
      <c r="L116">
        <v>24.6</v>
      </c>
      <c r="M116">
        <v>29.8</v>
      </c>
      <c r="N116">
        <v>54.4</v>
      </c>
      <c r="Q116" s="1">
        <v>41749</v>
      </c>
      <c r="R116" t="s">
        <v>24</v>
      </c>
      <c r="S116">
        <v>151</v>
      </c>
      <c r="T116">
        <v>2.2000000000000002</v>
      </c>
      <c r="U116">
        <v>1.1000000000000001</v>
      </c>
      <c r="V116">
        <v>3.3</v>
      </c>
      <c r="Y116" s="1">
        <v>41749</v>
      </c>
      <c r="Z116" t="s">
        <v>25</v>
      </c>
      <c r="AA116">
        <v>157</v>
      </c>
      <c r="AB116">
        <v>2.4</v>
      </c>
      <c r="AC116">
        <v>1.2</v>
      </c>
      <c r="AD116">
        <v>3.6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7</v>
      </c>
      <c r="BY116">
        <v>0.7</v>
      </c>
      <c r="BZ116">
        <v>4.4000000000000004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25">
      <c r="A117" s="1">
        <v>41750</v>
      </c>
      <c r="B117" t="s">
        <v>23</v>
      </c>
      <c r="C117">
        <v>101</v>
      </c>
      <c r="D117">
        <v>789.2</v>
      </c>
      <c r="E117">
        <v>531.4</v>
      </c>
      <c r="F117">
        <v>1320.6</v>
      </c>
      <c r="I117" s="1">
        <v>41750</v>
      </c>
      <c r="J117" t="s">
        <v>23</v>
      </c>
      <c r="K117">
        <v>107</v>
      </c>
      <c r="L117">
        <v>24.6</v>
      </c>
      <c r="M117">
        <v>29.8</v>
      </c>
      <c r="N117">
        <v>54.4</v>
      </c>
      <c r="Q117" s="1">
        <v>41750</v>
      </c>
      <c r="R117" t="s">
        <v>24</v>
      </c>
      <c r="S117">
        <v>151</v>
      </c>
      <c r="T117">
        <v>2.2000000000000002</v>
      </c>
      <c r="U117">
        <v>1.1000000000000001</v>
      </c>
      <c r="V117">
        <v>3.3</v>
      </c>
      <c r="Y117" s="1">
        <v>41750</v>
      </c>
      <c r="Z117" t="s">
        <v>25</v>
      </c>
      <c r="AA117">
        <v>157</v>
      </c>
      <c r="AB117">
        <v>2.4</v>
      </c>
      <c r="AC117">
        <v>1.2</v>
      </c>
      <c r="AD117">
        <v>3.6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7</v>
      </c>
      <c r="BY117">
        <v>0.7</v>
      </c>
      <c r="BZ117">
        <v>4.4000000000000004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25">
      <c r="A118" s="1">
        <v>41751</v>
      </c>
      <c r="B118" t="s">
        <v>23</v>
      </c>
      <c r="C118">
        <v>101</v>
      </c>
      <c r="D118">
        <v>789.3</v>
      </c>
      <c r="E118">
        <v>531.29999999999995</v>
      </c>
      <c r="F118">
        <v>1320.6</v>
      </c>
      <c r="I118" s="1">
        <v>41751</v>
      </c>
      <c r="J118" t="s">
        <v>23</v>
      </c>
      <c r="K118">
        <v>107</v>
      </c>
      <c r="L118">
        <v>24.6</v>
      </c>
      <c r="M118">
        <v>29.9</v>
      </c>
      <c r="N118">
        <v>54.5</v>
      </c>
      <c r="Q118" s="1">
        <v>41751</v>
      </c>
      <c r="R118" t="s">
        <v>24</v>
      </c>
      <c r="S118">
        <v>151</v>
      </c>
      <c r="T118">
        <v>2.2999999999999998</v>
      </c>
      <c r="U118">
        <v>1.1000000000000001</v>
      </c>
      <c r="V118">
        <v>3.4</v>
      </c>
      <c r="Y118" s="1">
        <v>41751</v>
      </c>
      <c r="Z118" t="s">
        <v>25</v>
      </c>
      <c r="AA118">
        <v>157</v>
      </c>
      <c r="AB118">
        <v>2.4</v>
      </c>
      <c r="AC118">
        <v>1.2</v>
      </c>
      <c r="AD118">
        <v>3.6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7</v>
      </c>
      <c r="BY118">
        <v>0.7</v>
      </c>
      <c r="BZ118">
        <v>4.4000000000000004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25">
      <c r="A119" s="1">
        <v>41752</v>
      </c>
      <c r="B119" t="s">
        <v>23</v>
      </c>
      <c r="C119">
        <v>101</v>
      </c>
      <c r="D119">
        <v>789.4</v>
      </c>
      <c r="E119">
        <v>531.4</v>
      </c>
      <c r="F119">
        <v>1320.8</v>
      </c>
      <c r="I119" s="1">
        <v>41752</v>
      </c>
      <c r="J119" t="s">
        <v>23</v>
      </c>
      <c r="K119">
        <v>107</v>
      </c>
      <c r="L119">
        <v>24.6</v>
      </c>
      <c r="M119">
        <v>29.9</v>
      </c>
      <c r="N119">
        <v>54.5</v>
      </c>
      <c r="Q119" s="1">
        <v>41752</v>
      </c>
      <c r="R119" t="s">
        <v>24</v>
      </c>
      <c r="S119">
        <v>151</v>
      </c>
      <c r="T119">
        <v>2.2999999999999998</v>
      </c>
      <c r="U119">
        <v>1.1000000000000001</v>
      </c>
      <c r="V119">
        <v>3.4</v>
      </c>
      <c r="Y119" s="1">
        <v>41752</v>
      </c>
      <c r="Z119" t="s">
        <v>25</v>
      </c>
      <c r="AA119">
        <v>157</v>
      </c>
      <c r="AB119">
        <v>2.4</v>
      </c>
      <c r="AC119">
        <v>1.2</v>
      </c>
      <c r="AD119">
        <v>3.6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7</v>
      </c>
      <c r="BY119">
        <v>0.7</v>
      </c>
      <c r="BZ119">
        <v>4.4000000000000004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25">
      <c r="A120" s="1">
        <v>41753</v>
      </c>
      <c r="B120" t="s">
        <v>23</v>
      </c>
      <c r="C120">
        <v>101</v>
      </c>
      <c r="D120">
        <v>789.7</v>
      </c>
      <c r="E120">
        <v>531</v>
      </c>
      <c r="F120">
        <v>1320.7</v>
      </c>
      <c r="I120" s="1">
        <v>41753</v>
      </c>
      <c r="J120" t="s">
        <v>23</v>
      </c>
      <c r="K120">
        <v>107</v>
      </c>
      <c r="L120">
        <v>24.6</v>
      </c>
      <c r="M120">
        <v>29.9</v>
      </c>
      <c r="N120">
        <v>54.5</v>
      </c>
      <c r="Q120" s="1">
        <v>41753</v>
      </c>
      <c r="R120" t="s">
        <v>24</v>
      </c>
      <c r="S120">
        <v>151</v>
      </c>
      <c r="T120">
        <v>2.2999999999999998</v>
      </c>
      <c r="U120">
        <v>1.1000000000000001</v>
      </c>
      <c r="V120">
        <v>3.4</v>
      </c>
      <c r="Y120" s="1">
        <v>41753</v>
      </c>
      <c r="Z120" t="s">
        <v>25</v>
      </c>
      <c r="AA120">
        <v>157</v>
      </c>
      <c r="AB120">
        <v>2.4</v>
      </c>
      <c r="AC120">
        <v>1.2</v>
      </c>
      <c r="AD120">
        <v>3.6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7</v>
      </c>
      <c r="BY120">
        <v>0.7</v>
      </c>
      <c r="BZ120">
        <v>4.4000000000000004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25">
      <c r="A121" s="1">
        <v>41754</v>
      </c>
      <c r="B121" t="s">
        <v>23</v>
      </c>
      <c r="C121">
        <v>101</v>
      </c>
      <c r="D121">
        <v>790.4</v>
      </c>
      <c r="E121">
        <v>530.29999999999995</v>
      </c>
      <c r="F121">
        <v>1320.7</v>
      </c>
      <c r="I121" s="1">
        <v>41754</v>
      </c>
      <c r="J121" t="s">
        <v>23</v>
      </c>
      <c r="K121">
        <v>107</v>
      </c>
      <c r="L121">
        <v>24.5</v>
      </c>
      <c r="M121">
        <v>29.9</v>
      </c>
      <c r="N121">
        <v>54.4</v>
      </c>
      <c r="Q121" s="1">
        <v>41754</v>
      </c>
      <c r="R121" t="s">
        <v>24</v>
      </c>
      <c r="S121">
        <v>151</v>
      </c>
      <c r="T121">
        <v>2.2999999999999998</v>
      </c>
      <c r="U121">
        <v>1.1000000000000001</v>
      </c>
      <c r="V121">
        <v>3.4</v>
      </c>
      <c r="Y121" s="1">
        <v>41754</v>
      </c>
      <c r="Z121" t="s">
        <v>25</v>
      </c>
      <c r="AA121">
        <v>157</v>
      </c>
      <c r="AB121">
        <v>2.4</v>
      </c>
      <c r="AC121">
        <v>1.2</v>
      </c>
      <c r="AD121">
        <v>3.6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7</v>
      </c>
      <c r="BY121">
        <v>0.7</v>
      </c>
      <c r="BZ121">
        <v>4.4000000000000004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25">
      <c r="A122" s="1">
        <v>41755</v>
      </c>
      <c r="B122" t="s">
        <v>23</v>
      </c>
      <c r="C122">
        <v>101</v>
      </c>
      <c r="D122">
        <v>790.2</v>
      </c>
      <c r="E122">
        <v>530.5</v>
      </c>
      <c r="F122">
        <v>1320.7</v>
      </c>
      <c r="I122" s="1">
        <v>41755</v>
      </c>
      <c r="J122" t="s">
        <v>23</v>
      </c>
      <c r="K122">
        <v>107</v>
      </c>
      <c r="L122">
        <v>24.5</v>
      </c>
      <c r="M122">
        <v>29.9</v>
      </c>
      <c r="N122">
        <v>54.4</v>
      </c>
      <c r="Q122" s="1">
        <v>41755</v>
      </c>
      <c r="R122" t="s">
        <v>24</v>
      </c>
      <c r="S122">
        <v>151</v>
      </c>
      <c r="T122">
        <v>2.2999999999999998</v>
      </c>
      <c r="U122">
        <v>1.1000000000000001</v>
      </c>
      <c r="V122">
        <v>3.4</v>
      </c>
      <c r="Y122" s="1">
        <v>41755</v>
      </c>
      <c r="Z122" t="s">
        <v>25</v>
      </c>
      <c r="AA122">
        <v>157</v>
      </c>
      <c r="AB122">
        <v>2.4</v>
      </c>
      <c r="AC122">
        <v>1.2</v>
      </c>
      <c r="AD122">
        <v>3.6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7</v>
      </c>
      <c r="BY122">
        <v>0.7</v>
      </c>
      <c r="BZ122">
        <v>4.4000000000000004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25">
      <c r="A123" s="1">
        <v>41756</v>
      </c>
      <c r="B123" t="s">
        <v>23</v>
      </c>
      <c r="C123">
        <v>101</v>
      </c>
      <c r="D123">
        <v>790.2</v>
      </c>
      <c r="E123">
        <v>530.5</v>
      </c>
      <c r="F123">
        <v>1320.7</v>
      </c>
      <c r="I123" s="1">
        <v>41756</v>
      </c>
      <c r="J123" t="s">
        <v>23</v>
      </c>
      <c r="K123">
        <v>107</v>
      </c>
      <c r="L123">
        <v>24.5</v>
      </c>
      <c r="M123">
        <v>29.9</v>
      </c>
      <c r="N123">
        <v>54.4</v>
      </c>
      <c r="Q123" s="1">
        <v>41756</v>
      </c>
      <c r="R123" t="s">
        <v>24</v>
      </c>
      <c r="S123">
        <v>151</v>
      </c>
      <c r="T123">
        <v>2.2999999999999998</v>
      </c>
      <c r="U123">
        <v>1.1000000000000001</v>
      </c>
      <c r="V123">
        <v>3.4</v>
      </c>
      <c r="Y123" s="1">
        <v>41756</v>
      </c>
      <c r="Z123" t="s">
        <v>25</v>
      </c>
      <c r="AA123">
        <v>157</v>
      </c>
      <c r="AB123">
        <v>2.4</v>
      </c>
      <c r="AC123">
        <v>1.2</v>
      </c>
      <c r="AD123">
        <v>3.6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7</v>
      </c>
      <c r="BY123">
        <v>0.7</v>
      </c>
      <c r="BZ123">
        <v>4.4000000000000004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25">
      <c r="A124" s="1">
        <v>41757</v>
      </c>
      <c r="B124" t="s">
        <v>23</v>
      </c>
      <c r="C124">
        <v>101</v>
      </c>
      <c r="D124">
        <v>790.8</v>
      </c>
      <c r="E124">
        <v>529.9</v>
      </c>
      <c r="F124">
        <v>1320.7</v>
      </c>
      <c r="I124" s="1">
        <v>41757</v>
      </c>
      <c r="J124" t="s">
        <v>23</v>
      </c>
      <c r="K124">
        <v>107</v>
      </c>
      <c r="L124">
        <v>24.5</v>
      </c>
      <c r="M124">
        <v>29.9</v>
      </c>
      <c r="N124">
        <v>54.4</v>
      </c>
      <c r="Q124" s="1">
        <v>41757</v>
      </c>
      <c r="R124" t="s">
        <v>24</v>
      </c>
      <c r="S124">
        <v>151</v>
      </c>
      <c r="T124">
        <v>2.2999999999999998</v>
      </c>
      <c r="U124">
        <v>1.1000000000000001</v>
      </c>
      <c r="V124">
        <v>3.4</v>
      </c>
      <c r="Y124" s="1">
        <v>41757</v>
      </c>
      <c r="Z124" t="s">
        <v>25</v>
      </c>
      <c r="AA124">
        <v>157</v>
      </c>
      <c r="AB124">
        <v>2.4</v>
      </c>
      <c r="AC124">
        <v>1.2</v>
      </c>
      <c r="AD124">
        <v>3.6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7</v>
      </c>
      <c r="BY124">
        <v>0.7</v>
      </c>
      <c r="BZ124">
        <v>4.4000000000000004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25">
      <c r="A125" s="1">
        <v>41758</v>
      </c>
      <c r="B125" t="s">
        <v>23</v>
      </c>
      <c r="C125">
        <v>101</v>
      </c>
      <c r="D125">
        <v>790.8</v>
      </c>
      <c r="E125">
        <v>530</v>
      </c>
      <c r="F125">
        <v>1320.8</v>
      </c>
      <c r="I125" s="1">
        <v>41758</v>
      </c>
      <c r="J125" t="s">
        <v>23</v>
      </c>
      <c r="K125">
        <v>107</v>
      </c>
      <c r="L125">
        <v>24.5</v>
      </c>
      <c r="M125">
        <v>29.9</v>
      </c>
      <c r="N125">
        <v>54.4</v>
      </c>
      <c r="Q125" s="1">
        <v>41758</v>
      </c>
      <c r="R125" t="s">
        <v>24</v>
      </c>
      <c r="S125">
        <v>151</v>
      </c>
      <c r="T125">
        <v>2.2999999999999998</v>
      </c>
      <c r="U125">
        <v>1.1000000000000001</v>
      </c>
      <c r="V125">
        <v>3.4</v>
      </c>
      <c r="Y125" s="1">
        <v>41758</v>
      </c>
      <c r="Z125" t="s">
        <v>25</v>
      </c>
      <c r="AA125">
        <v>157</v>
      </c>
      <c r="AB125">
        <v>2.4</v>
      </c>
      <c r="AC125">
        <v>1.2</v>
      </c>
      <c r="AD125">
        <v>3.6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7</v>
      </c>
      <c r="BY125">
        <v>0.7</v>
      </c>
      <c r="BZ125">
        <v>4.4000000000000004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25">
      <c r="A126" s="1">
        <v>41759</v>
      </c>
      <c r="B126" t="s">
        <v>23</v>
      </c>
      <c r="C126">
        <v>101</v>
      </c>
      <c r="D126">
        <v>790.5</v>
      </c>
      <c r="E126">
        <v>530.20000000000005</v>
      </c>
      <c r="F126">
        <v>1320.7</v>
      </c>
      <c r="I126" s="1">
        <v>41759</v>
      </c>
      <c r="J126" t="s">
        <v>23</v>
      </c>
      <c r="K126">
        <v>107</v>
      </c>
      <c r="L126">
        <v>24.5</v>
      </c>
      <c r="M126">
        <v>29.9</v>
      </c>
      <c r="N126">
        <v>54.4</v>
      </c>
      <c r="Q126" s="1">
        <v>41759</v>
      </c>
      <c r="R126" t="s">
        <v>24</v>
      </c>
      <c r="S126">
        <v>151</v>
      </c>
      <c r="T126">
        <v>2.2999999999999998</v>
      </c>
      <c r="U126">
        <v>0.7</v>
      </c>
      <c r="V126">
        <v>3</v>
      </c>
      <c r="Y126" s="1">
        <v>41759</v>
      </c>
      <c r="Z126" t="s">
        <v>25</v>
      </c>
      <c r="AA126">
        <v>157</v>
      </c>
      <c r="AB126">
        <v>2.4</v>
      </c>
      <c r="AC126">
        <v>1.2</v>
      </c>
      <c r="AD126">
        <v>3.6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7</v>
      </c>
      <c r="BY126">
        <v>0.7</v>
      </c>
      <c r="BZ126">
        <v>4.4000000000000004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25">
      <c r="A127" s="1">
        <v>41760</v>
      </c>
      <c r="B127" t="s">
        <v>23</v>
      </c>
      <c r="C127">
        <v>101</v>
      </c>
      <c r="D127">
        <v>790.5</v>
      </c>
      <c r="E127">
        <v>530.20000000000005</v>
      </c>
      <c r="F127">
        <v>1320.7</v>
      </c>
      <c r="I127" s="1">
        <v>41760</v>
      </c>
      <c r="J127" t="s">
        <v>23</v>
      </c>
      <c r="K127">
        <v>107</v>
      </c>
      <c r="L127">
        <v>24.5</v>
      </c>
      <c r="M127">
        <v>29.9</v>
      </c>
      <c r="N127">
        <v>54.4</v>
      </c>
      <c r="Q127" s="1">
        <v>41760</v>
      </c>
      <c r="R127" t="s">
        <v>24</v>
      </c>
      <c r="S127">
        <v>151</v>
      </c>
      <c r="T127">
        <v>2.2999999999999998</v>
      </c>
      <c r="U127">
        <v>1.1000000000000001</v>
      </c>
      <c r="V127">
        <v>3.4</v>
      </c>
      <c r="Y127" s="1">
        <v>41760</v>
      </c>
      <c r="Z127" t="s">
        <v>25</v>
      </c>
      <c r="AA127">
        <v>157</v>
      </c>
      <c r="AB127">
        <v>2.4</v>
      </c>
      <c r="AC127">
        <v>1.2</v>
      </c>
      <c r="AD127">
        <v>3.6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7</v>
      </c>
      <c r="BY127">
        <v>0.7</v>
      </c>
      <c r="BZ127">
        <v>4.4000000000000004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25">
      <c r="A128" s="1">
        <v>41761</v>
      </c>
      <c r="B128" t="s">
        <v>23</v>
      </c>
      <c r="C128">
        <v>101</v>
      </c>
      <c r="D128">
        <v>790.4</v>
      </c>
      <c r="E128">
        <v>530.20000000000005</v>
      </c>
      <c r="F128">
        <v>1320.6</v>
      </c>
      <c r="I128" s="1">
        <v>41761</v>
      </c>
      <c r="J128" t="s">
        <v>23</v>
      </c>
      <c r="K128">
        <v>107</v>
      </c>
      <c r="L128">
        <v>24.5</v>
      </c>
      <c r="M128">
        <v>29.9</v>
      </c>
      <c r="N128">
        <v>54.4</v>
      </c>
      <c r="Q128" s="1">
        <v>41761</v>
      </c>
      <c r="R128" t="s">
        <v>24</v>
      </c>
      <c r="S128">
        <v>151</v>
      </c>
      <c r="T128">
        <v>2.2999999999999998</v>
      </c>
      <c r="U128">
        <v>1.1000000000000001</v>
      </c>
      <c r="V128">
        <v>3.4</v>
      </c>
      <c r="Y128" s="1">
        <v>41761</v>
      </c>
      <c r="Z128" t="s">
        <v>25</v>
      </c>
      <c r="AA128">
        <v>157</v>
      </c>
      <c r="AB128">
        <v>2.4</v>
      </c>
      <c r="AC128">
        <v>1.2</v>
      </c>
      <c r="AD128">
        <v>3.6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7</v>
      </c>
      <c r="BY128">
        <v>0.7</v>
      </c>
      <c r="BZ128">
        <v>4.4000000000000004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25">
      <c r="A129" s="1">
        <v>41762</v>
      </c>
      <c r="B129" t="s">
        <v>23</v>
      </c>
      <c r="C129">
        <v>101</v>
      </c>
      <c r="D129">
        <v>790.2</v>
      </c>
      <c r="E129">
        <v>530.29999999999995</v>
      </c>
      <c r="F129">
        <v>1320.5</v>
      </c>
      <c r="I129" s="1">
        <v>41762</v>
      </c>
      <c r="J129" t="s">
        <v>23</v>
      </c>
      <c r="K129">
        <v>107</v>
      </c>
      <c r="L129">
        <v>24.5</v>
      </c>
      <c r="M129">
        <v>29.9</v>
      </c>
      <c r="N129">
        <v>54.4</v>
      </c>
      <c r="Q129" s="1">
        <v>41762</v>
      </c>
      <c r="R129" t="s">
        <v>24</v>
      </c>
      <c r="S129">
        <v>151</v>
      </c>
      <c r="T129">
        <v>2.2999999999999998</v>
      </c>
      <c r="U129">
        <v>1.1000000000000001</v>
      </c>
      <c r="V129">
        <v>3.4</v>
      </c>
      <c r="Y129" s="1">
        <v>41762</v>
      </c>
      <c r="Z129" t="s">
        <v>25</v>
      </c>
      <c r="AA129">
        <v>157</v>
      </c>
      <c r="AB129">
        <v>2.4</v>
      </c>
      <c r="AC129">
        <v>1.2</v>
      </c>
      <c r="AD129">
        <v>3.6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7</v>
      </c>
      <c r="BY129">
        <v>0.7</v>
      </c>
      <c r="BZ129">
        <v>4.4000000000000004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25">
      <c r="A130" s="1">
        <v>41763</v>
      </c>
      <c r="B130" t="s">
        <v>23</v>
      </c>
      <c r="C130">
        <v>101</v>
      </c>
      <c r="D130">
        <v>790.2</v>
      </c>
      <c r="E130">
        <v>530.29999999999995</v>
      </c>
      <c r="F130">
        <v>1320.5</v>
      </c>
      <c r="I130" s="1">
        <v>41763</v>
      </c>
      <c r="J130" t="s">
        <v>23</v>
      </c>
      <c r="K130">
        <v>107</v>
      </c>
      <c r="L130">
        <v>24.5</v>
      </c>
      <c r="M130">
        <v>29.9</v>
      </c>
      <c r="N130">
        <v>54.4</v>
      </c>
      <c r="Q130" s="1">
        <v>41763</v>
      </c>
      <c r="R130" t="s">
        <v>24</v>
      </c>
      <c r="S130">
        <v>151</v>
      </c>
      <c r="T130">
        <v>2.2999999999999998</v>
      </c>
      <c r="U130">
        <v>1.1000000000000001</v>
      </c>
      <c r="V130">
        <v>3.4</v>
      </c>
      <c r="Y130" s="1">
        <v>41763</v>
      </c>
      <c r="Z130" t="s">
        <v>25</v>
      </c>
      <c r="AA130">
        <v>157</v>
      </c>
      <c r="AB130">
        <v>2.4</v>
      </c>
      <c r="AC130">
        <v>1.2</v>
      </c>
      <c r="AD130">
        <v>3.6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7</v>
      </c>
      <c r="BY130">
        <v>0.7</v>
      </c>
      <c r="BZ130">
        <v>4.4000000000000004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25">
      <c r="A131" s="1">
        <v>41764</v>
      </c>
      <c r="B131" t="s">
        <v>23</v>
      </c>
      <c r="C131">
        <v>101</v>
      </c>
      <c r="D131">
        <v>790.2</v>
      </c>
      <c r="E131">
        <v>530.29999999999995</v>
      </c>
      <c r="F131">
        <v>1320.5</v>
      </c>
      <c r="I131" s="1">
        <v>41764</v>
      </c>
      <c r="J131" t="s">
        <v>23</v>
      </c>
      <c r="K131">
        <v>107</v>
      </c>
      <c r="L131">
        <v>24.5</v>
      </c>
      <c r="M131">
        <v>29.9</v>
      </c>
      <c r="N131">
        <v>54.4</v>
      </c>
      <c r="Q131" s="1">
        <v>41764</v>
      </c>
      <c r="R131" t="s">
        <v>24</v>
      </c>
      <c r="S131">
        <v>151</v>
      </c>
      <c r="T131">
        <v>2.2999999999999998</v>
      </c>
      <c r="U131">
        <v>1.1000000000000001</v>
      </c>
      <c r="V131">
        <v>3.4</v>
      </c>
      <c r="Y131" s="1">
        <v>41764</v>
      </c>
      <c r="Z131" t="s">
        <v>25</v>
      </c>
      <c r="AA131">
        <v>157</v>
      </c>
      <c r="AB131">
        <v>2.4</v>
      </c>
      <c r="AC131">
        <v>1.2</v>
      </c>
      <c r="AD131">
        <v>3.6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7</v>
      </c>
      <c r="BY131">
        <v>0.7</v>
      </c>
      <c r="BZ131">
        <v>4.4000000000000004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25">
      <c r="A132" s="1">
        <v>41765</v>
      </c>
      <c r="B132" t="s">
        <v>23</v>
      </c>
      <c r="C132">
        <v>101</v>
      </c>
      <c r="D132">
        <v>790.6</v>
      </c>
      <c r="E132">
        <v>530.29999999999995</v>
      </c>
      <c r="F132">
        <v>1320.9</v>
      </c>
      <c r="I132" s="1">
        <v>41765</v>
      </c>
      <c r="J132" t="s">
        <v>23</v>
      </c>
      <c r="K132">
        <v>107</v>
      </c>
      <c r="L132">
        <v>24.5</v>
      </c>
      <c r="M132">
        <v>29.9</v>
      </c>
      <c r="N132">
        <v>54.4</v>
      </c>
      <c r="Q132" s="1">
        <v>41765</v>
      </c>
      <c r="R132" t="s">
        <v>24</v>
      </c>
      <c r="S132">
        <v>151</v>
      </c>
      <c r="T132">
        <v>2.4</v>
      </c>
      <c r="U132">
        <v>1.9</v>
      </c>
      <c r="V132">
        <v>4.3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7</v>
      </c>
      <c r="BY132">
        <v>0.7</v>
      </c>
      <c r="BZ132">
        <v>4.4000000000000004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25">
      <c r="A133" s="1">
        <v>41766</v>
      </c>
      <c r="B133" t="s">
        <v>23</v>
      </c>
      <c r="C133">
        <v>101</v>
      </c>
      <c r="D133">
        <v>790.5</v>
      </c>
      <c r="E133">
        <v>530.1</v>
      </c>
      <c r="F133">
        <v>1320.6</v>
      </c>
      <c r="I133" s="1">
        <v>41766</v>
      </c>
      <c r="J133" t="s">
        <v>23</v>
      </c>
      <c r="K133">
        <v>107</v>
      </c>
      <c r="L133">
        <v>24.5</v>
      </c>
      <c r="M133">
        <v>29.9</v>
      </c>
      <c r="N133">
        <v>54.4</v>
      </c>
      <c r="Q133" s="1">
        <v>41766</v>
      </c>
      <c r="R133" t="s">
        <v>24</v>
      </c>
      <c r="S133">
        <v>151</v>
      </c>
      <c r="T133">
        <v>2.4</v>
      </c>
      <c r="U133">
        <v>1.9</v>
      </c>
      <c r="V133">
        <v>4.3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7</v>
      </c>
      <c r="BY133">
        <v>0.7</v>
      </c>
      <c r="BZ133">
        <v>4.4000000000000004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25">
      <c r="A134" s="1">
        <v>41767</v>
      </c>
      <c r="B134" t="s">
        <v>23</v>
      </c>
      <c r="C134">
        <v>101</v>
      </c>
      <c r="D134">
        <v>791.1</v>
      </c>
      <c r="E134">
        <v>529.9</v>
      </c>
      <c r="F134">
        <v>1321</v>
      </c>
      <c r="I134" s="1">
        <v>41767</v>
      </c>
      <c r="J134" t="s">
        <v>23</v>
      </c>
      <c r="K134">
        <v>107</v>
      </c>
      <c r="L134">
        <v>24.5</v>
      </c>
      <c r="M134">
        <v>29.9</v>
      </c>
      <c r="N134">
        <v>54.4</v>
      </c>
      <c r="Q134" s="1">
        <v>41767</v>
      </c>
      <c r="R134" t="s">
        <v>24</v>
      </c>
      <c r="S134">
        <v>151</v>
      </c>
      <c r="T134">
        <v>2.2000000000000002</v>
      </c>
      <c r="U134">
        <v>1.9</v>
      </c>
      <c r="V134">
        <v>4.0999999999999996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7</v>
      </c>
      <c r="BY134">
        <v>0.7</v>
      </c>
      <c r="BZ134">
        <v>4.4000000000000004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25">
      <c r="A135" s="1">
        <v>41768</v>
      </c>
      <c r="B135" t="s">
        <v>23</v>
      </c>
      <c r="C135">
        <v>101</v>
      </c>
      <c r="D135">
        <v>791.4</v>
      </c>
      <c r="E135">
        <v>530.4</v>
      </c>
      <c r="F135">
        <v>1321.8</v>
      </c>
      <c r="I135" s="1">
        <v>41768</v>
      </c>
      <c r="J135" t="s">
        <v>23</v>
      </c>
      <c r="K135">
        <v>107</v>
      </c>
      <c r="L135">
        <v>24.6</v>
      </c>
      <c r="M135">
        <v>29.8</v>
      </c>
      <c r="N135">
        <v>54.4</v>
      </c>
      <c r="Q135" s="1">
        <v>41768</v>
      </c>
      <c r="R135" t="s">
        <v>24</v>
      </c>
      <c r="S135">
        <v>151</v>
      </c>
      <c r="T135">
        <v>2.2999999999999998</v>
      </c>
      <c r="U135">
        <v>1.9</v>
      </c>
      <c r="V135">
        <v>4.2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7</v>
      </c>
      <c r="BY135">
        <v>0.7</v>
      </c>
      <c r="BZ135">
        <v>4.4000000000000004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25">
      <c r="A136" s="1">
        <v>41769</v>
      </c>
      <c r="B136" t="s">
        <v>23</v>
      </c>
      <c r="C136">
        <v>101</v>
      </c>
      <c r="D136">
        <v>791.9</v>
      </c>
      <c r="E136">
        <v>530.6</v>
      </c>
      <c r="F136">
        <v>1322.5</v>
      </c>
      <c r="I136" s="1">
        <v>41769</v>
      </c>
      <c r="J136" t="s">
        <v>23</v>
      </c>
      <c r="K136">
        <v>107</v>
      </c>
      <c r="L136">
        <v>24.6</v>
      </c>
      <c r="M136">
        <v>29.8</v>
      </c>
      <c r="N136">
        <v>54.4</v>
      </c>
      <c r="Q136" s="1">
        <v>41769</v>
      </c>
      <c r="R136" t="s">
        <v>24</v>
      </c>
      <c r="S136">
        <v>151</v>
      </c>
      <c r="T136">
        <v>2.2999999999999998</v>
      </c>
      <c r="U136">
        <v>1.9</v>
      </c>
      <c r="V136">
        <v>4.2</v>
      </c>
      <c r="Y136" s="1">
        <v>41769</v>
      </c>
      <c r="Z136" t="s">
        <v>25</v>
      </c>
      <c r="AA136">
        <v>157</v>
      </c>
      <c r="AB136">
        <v>2.5</v>
      </c>
      <c r="AC136">
        <v>1.3</v>
      </c>
      <c r="AD136">
        <v>3.8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7</v>
      </c>
      <c r="BY136">
        <v>0.7</v>
      </c>
      <c r="BZ136">
        <v>4.4000000000000004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25">
      <c r="A137" s="1">
        <v>41770</v>
      </c>
      <c r="B137" t="s">
        <v>23</v>
      </c>
      <c r="C137">
        <v>101</v>
      </c>
      <c r="D137">
        <v>791.9</v>
      </c>
      <c r="E137">
        <v>530.6</v>
      </c>
      <c r="F137">
        <v>1322.5</v>
      </c>
      <c r="I137" s="1">
        <v>41770</v>
      </c>
      <c r="J137" t="s">
        <v>23</v>
      </c>
      <c r="K137">
        <v>107</v>
      </c>
      <c r="L137">
        <v>24.6</v>
      </c>
      <c r="M137">
        <v>29.8</v>
      </c>
      <c r="N137">
        <v>54.4</v>
      </c>
      <c r="Q137" s="1">
        <v>41770</v>
      </c>
      <c r="R137" t="s">
        <v>24</v>
      </c>
      <c r="S137">
        <v>151</v>
      </c>
      <c r="T137">
        <v>2.2999999999999998</v>
      </c>
      <c r="U137">
        <v>1.9</v>
      </c>
      <c r="V137">
        <v>4.2</v>
      </c>
      <c r="Y137" s="1">
        <v>41770</v>
      </c>
      <c r="Z137" t="s">
        <v>25</v>
      </c>
      <c r="AA137">
        <v>157</v>
      </c>
      <c r="AB137">
        <v>2.5</v>
      </c>
      <c r="AC137">
        <v>1.3</v>
      </c>
      <c r="AD137">
        <v>3.8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7</v>
      </c>
      <c r="BY137">
        <v>0.7</v>
      </c>
      <c r="BZ137">
        <v>4.4000000000000004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25">
      <c r="A138" s="1">
        <v>41771</v>
      </c>
      <c r="B138" t="s">
        <v>23</v>
      </c>
      <c r="C138">
        <v>101</v>
      </c>
      <c r="D138">
        <v>791.9</v>
      </c>
      <c r="E138">
        <v>530.6</v>
      </c>
      <c r="F138">
        <v>1322.5</v>
      </c>
      <c r="I138" s="1">
        <v>41771</v>
      </c>
      <c r="J138" t="s">
        <v>23</v>
      </c>
      <c r="K138">
        <v>107</v>
      </c>
      <c r="L138">
        <v>24.6</v>
      </c>
      <c r="M138">
        <v>29.8</v>
      </c>
      <c r="N138">
        <v>54.4</v>
      </c>
      <c r="Q138" s="1">
        <v>41771</v>
      </c>
      <c r="R138" t="s">
        <v>24</v>
      </c>
      <c r="S138">
        <v>151</v>
      </c>
      <c r="T138">
        <v>2.2999999999999998</v>
      </c>
      <c r="U138">
        <v>1.9</v>
      </c>
      <c r="V138">
        <v>4.2</v>
      </c>
      <c r="Y138" s="1">
        <v>41771</v>
      </c>
      <c r="Z138" t="s">
        <v>25</v>
      </c>
      <c r="AA138">
        <v>157</v>
      </c>
      <c r="AB138">
        <v>2.5</v>
      </c>
      <c r="AC138">
        <v>1.3</v>
      </c>
      <c r="AD138">
        <v>3.8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7</v>
      </c>
      <c r="BY138">
        <v>0.7</v>
      </c>
      <c r="BZ138">
        <v>4.4000000000000004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25">
      <c r="A139" s="1">
        <v>41772</v>
      </c>
      <c r="B139" t="s">
        <v>23</v>
      </c>
      <c r="C139">
        <v>101</v>
      </c>
      <c r="D139">
        <v>792.3</v>
      </c>
      <c r="E139">
        <v>530.1</v>
      </c>
      <c r="F139">
        <v>1322.4</v>
      </c>
      <c r="I139" s="1">
        <v>41772</v>
      </c>
      <c r="J139" t="s">
        <v>23</v>
      </c>
      <c r="K139">
        <v>107</v>
      </c>
      <c r="L139">
        <v>24.6</v>
      </c>
      <c r="M139">
        <v>29.8</v>
      </c>
      <c r="N139">
        <v>54.4</v>
      </c>
      <c r="Q139" s="1">
        <v>41772</v>
      </c>
      <c r="R139" t="s">
        <v>24</v>
      </c>
      <c r="S139">
        <v>151</v>
      </c>
      <c r="T139">
        <v>2.2999999999999998</v>
      </c>
      <c r="U139">
        <v>1.9</v>
      </c>
      <c r="V139">
        <v>4.2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7</v>
      </c>
      <c r="BY139">
        <v>0.7</v>
      </c>
      <c r="BZ139">
        <v>4.4000000000000004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25">
      <c r="A140" s="1">
        <v>41773</v>
      </c>
      <c r="B140" t="s">
        <v>23</v>
      </c>
      <c r="C140">
        <v>101</v>
      </c>
      <c r="D140">
        <v>792.2</v>
      </c>
      <c r="E140">
        <v>530.1</v>
      </c>
      <c r="F140">
        <v>1322.3</v>
      </c>
      <c r="I140" s="1">
        <v>41773</v>
      </c>
      <c r="J140" t="s">
        <v>23</v>
      </c>
      <c r="K140">
        <v>107</v>
      </c>
      <c r="L140">
        <v>24.6</v>
      </c>
      <c r="M140">
        <v>29.8</v>
      </c>
      <c r="N140">
        <v>54.4</v>
      </c>
      <c r="Q140" s="1">
        <v>41773</v>
      </c>
      <c r="R140" t="s">
        <v>24</v>
      </c>
      <c r="S140">
        <v>151</v>
      </c>
      <c r="T140">
        <v>2.2999999999999998</v>
      </c>
      <c r="U140">
        <v>1.9</v>
      </c>
      <c r="V140">
        <v>4.2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7</v>
      </c>
      <c r="BY140">
        <v>0.7</v>
      </c>
      <c r="BZ140">
        <v>4.4000000000000004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25">
      <c r="A141" s="1">
        <v>41774</v>
      </c>
      <c r="B141" t="s">
        <v>23</v>
      </c>
      <c r="C141">
        <v>101</v>
      </c>
      <c r="D141">
        <v>792.6</v>
      </c>
      <c r="E141">
        <v>530.20000000000005</v>
      </c>
      <c r="F141">
        <v>1322.8</v>
      </c>
      <c r="I141" s="1">
        <v>41774</v>
      </c>
      <c r="J141" t="s">
        <v>23</v>
      </c>
      <c r="K141">
        <v>107</v>
      </c>
      <c r="L141">
        <v>24.6</v>
      </c>
      <c r="M141">
        <v>29.8</v>
      </c>
      <c r="N141">
        <v>54.4</v>
      </c>
      <c r="Q141" s="1">
        <v>41774</v>
      </c>
      <c r="R141" t="s">
        <v>24</v>
      </c>
      <c r="S141">
        <v>151</v>
      </c>
      <c r="T141">
        <v>2.7</v>
      </c>
      <c r="U141">
        <v>1.9</v>
      </c>
      <c r="V141">
        <v>4.5999999999999996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7</v>
      </c>
      <c r="BY141">
        <v>0.7</v>
      </c>
      <c r="BZ141">
        <v>4.4000000000000004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25">
      <c r="A142" s="1">
        <v>41775</v>
      </c>
      <c r="B142" t="s">
        <v>23</v>
      </c>
      <c r="C142">
        <v>101</v>
      </c>
      <c r="D142">
        <v>792.5</v>
      </c>
      <c r="E142">
        <v>530.20000000000005</v>
      </c>
      <c r="F142">
        <v>1322.7</v>
      </c>
      <c r="I142" s="1">
        <v>41775</v>
      </c>
      <c r="J142" t="s">
        <v>23</v>
      </c>
      <c r="K142">
        <v>107</v>
      </c>
      <c r="L142">
        <v>24.6</v>
      </c>
      <c r="M142">
        <v>29.7</v>
      </c>
      <c r="N142">
        <v>54.3</v>
      </c>
      <c r="Q142" s="1">
        <v>41775</v>
      </c>
      <c r="R142" t="s">
        <v>24</v>
      </c>
      <c r="S142">
        <v>151</v>
      </c>
      <c r="T142">
        <v>2.7</v>
      </c>
      <c r="U142">
        <v>2</v>
      </c>
      <c r="V142">
        <v>4.7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7</v>
      </c>
      <c r="BY142">
        <v>0.7</v>
      </c>
      <c r="BZ142">
        <v>4.4000000000000004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25">
      <c r="A143" s="1">
        <v>41776</v>
      </c>
      <c r="B143" t="s">
        <v>23</v>
      </c>
      <c r="C143">
        <v>101</v>
      </c>
      <c r="D143">
        <v>792.4</v>
      </c>
      <c r="E143">
        <v>530.20000000000005</v>
      </c>
      <c r="F143">
        <v>1322.6</v>
      </c>
      <c r="I143" s="1">
        <v>41776</v>
      </c>
      <c r="J143" t="s">
        <v>23</v>
      </c>
      <c r="K143">
        <v>107</v>
      </c>
      <c r="L143">
        <v>24.6</v>
      </c>
      <c r="M143">
        <v>29.7</v>
      </c>
      <c r="N143">
        <v>54.3</v>
      </c>
      <c r="Q143" s="1">
        <v>41776</v>
      </c>
      <c r="R143" t="s">
        <v>24</v>
      </c>
      <c r="S143">
        <v>151</v>
      </c>
      <c r="T143">
        <v>2.7</v>
      </c>
      <c r="U143">
        <v>2</v>
      </c>
      <c r="V143">
        <v>4.7</v>
      </c>
      <c r="Y143" s="1">
        <v>41776</v>
      </c>
      <c r="Z143" t="s">
        <v>25</v>
      </c>
      <c r="AA143">
        <v>157</v>
      </c>
      <c r="AB143">
        <v>2.7</v>
      </c>
      <c r="AC143">
        <v>1.2</v>
      </c>
      <c r="AD143">
        <v>3.9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7</v>
      </c>
      <c r="BY143">
        <v>0.7</v>
      </c>
      <c r="BZ143">
        <v>4.4000000000000004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25">
      <c r="A144" s="1">
        <v>41777</v>
      </c>
      <c r="B144" t="s">
        <v>23</v>
      </c>
      <c r="C144">
        <v>101</v>
      </c>
      <c r="D144">
        <v>792.4</v>
      </c>
      <c r="E144">
        <v>530.20000000000005</v>
      </c>
      <c r="F144">
        <v>1322.6</v>
      </c>
      <c r="I144" s="1">
        <v>41777</v>
      </c>
      <c r="J144" t="s">
        <v>23</v>
      </c>
      <c r="K144">
        <v>107</v>
      </c>
      <c r="L144">
        <v>24.6</v>
      </c>
      <c r="M144">
        <v>29.7</v>
      </c>
      <c r="N144">
        <v>54.3</v>
      </c>
      <c r="Q144" s="1">
        <v>41777</v>
      </c>
      <c r="R144" t="s">
        <v>24</v>
      </c>
      <c r="S144">
        <v>151</v>
      </c>
      <c r="T144">
        <v>2.7</v>
      </c>
      <c r="U144">
        <v>2</v>
      </c>
      <c r="V144">
        <v>4.7</v>
      </c>
      <c r="Y144" s="1">
        <v>41777</v>
      </c>
      <c r="Z144" t="s">
        <v>25</v>
      </c>
      <c r="AA144">
        <v>157</v>
      </c>
      <c r="AB144">
        <v>2.7</v>
      </c>
      <c r="AC144">
        <v>1.2</v>
      </c>
      <c r="AD144">
        <v>3.9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7</v>
      </c>
      <c r="BY144">
        <v>0.7</v>
      </c>
      <c r="BZ144">
        <v>4.4000000000000004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25">
      <c r="A145" s="1">
        <v>41778</v>
      </c>
      <c r="B145" t="s">
        <v>23</v>
      </c>
      <c r="C145">
        <v>101</v>
      </c>
      <c r="D145">
        <v>792.2</v>
      </c>
      <c r="E145">
        <v>530.5</v>
      </c>
      <c r="F145">
        <v>1322.7</v>
      </c>
      <c r="I145" s="1">
        <v>41778</v>
      </c>
      <c r="J145" t="s">
        <v>23</v>
      </c>
      <c r="K145">
        <v>107</v>
      </c>
      <c r="L145">
        <v>24.6</v>
      </c>
      <c r="M145">
        <v>29.8</v>
      </c>
      <c r="N145">
        <v>54.4</v>
      </c>
      <c r="Q145" s="1">
        <v>41778</v>
      </c>
      <c r="R145" t="s">
        <v>24</v>
      </c>
      <c r="S145">
        <v>151</v>
      </c>
      <c r="T145">
        <v>2.7</v>
      </c>
      <c r="U145">
        <v>2</v>
      </c>
      <c r="V145">
        <v>4.7</v>
      </c>
      <c r="Y145" s="1">
        <v>41778</v>
      </c>
      <c r="Z145" t="s">
        <v>25</v>
      </c>
      <c r="AA145">
        <v>157</v>
      </c>
      <c r="AB145">
        <v>2.7</v>
      </c>
      <c r="AC145">
        <v>1.2</v>
      </c>
      <c r="AD145">
        <v>3.9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7</v>
      </c>
      <c r="BY145">
        <v>0.7</v>
      </c>
      <c r="BZ145">
        <v>4.4000000000000004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25">
      <c r="A146" s="1">
        <v>41779</v>
      </c>
      <c r="B146" t="s">
        <v>23</v>
      </c>
      <c r="C146">
        <v>101</v>
      </c>
      <c r="D146">
        <v>792.1</v>
      </c>
      <c r="E146">
        <v>530.5</v>
      </c>
      <c r="F146">
        <v>1322.6</v>
      </c>
      <c r="I146" s="1">
        <v>41779</v>
      </c>
      <c r="J146" t="s">
        <v>23</v>
      </c>
      <c r="K146">
        <v>107</v>
      </c>
      <c r="L146">
        <v>24.6</v>
      </c>
      <c r="M146">
        <v>29.7</v>
      </c>
      <c r="N146">
        <v>54.3</v>
      </c>
      <c r="Q146" s="1">
        <v>41779</v>
      </c>
      <c r="R146" t="s">
        <v>24</v>
      </c>
      <c r="S146">
        <v>151</v>
      </c>
      <c r="T146">
        <v>2.7</v>
      </c>
      <c r="U146">
        <v>2.2999999999999998</v>
      </c>
      <c r="V146">
        <v>5</v>
      </c>
      <c r="Y146" s="1">
        <v>41779</v>
      </c>
      <c r="Z146" t="s">
        <v>25</v>
      </c>
      <c r="AA146">
        <v>157</v>
      </c>
      <c r="AB146">
        <v>2.8</v>
      </c>
      <c r="AC146">
        <v>1.2</v>
      </c>
      <c r="AD146">
        <v>4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7</v>
      </c>
      <c r="BY146">
        <v>0.7</v>
      </c>
      <c r="BZ146">
        <v>4.4000000000000004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25">
      <c r="A147" s="1">
        <v>41780</v>
      </c>
      <c r="B147" t="s">
        <v>23</v>
      </c>
      <c r="C147">
        <v>101</v>
      </c>
      <c r="D147">
        <v>791.8</v>
      </c>
      <c r="E147">
        <v>531</v>
      </c>
      <c r="F147">
        <v>1322.8</v>
      </c>
      <c r="I147" s="1">
        <v>41780</v>
      </c>
      <c r="J147" t="s">
        <v>23</v>
      </c>
      <c r="K147">
        <v>107</v>
      </c>
      <c r="L147">
        <v>24.6</v>
      </c>
      <c r="M147">
        <v>29.8</v>
      </c>
      <c r="N147">
        <v>54.4</v>
      </c>
      <c r="Q147" s="1">
        <v>41780</v>
      </c>
      <c r="R147" t="s">
        <v>24</v>
      </c>
      <c r="S147">
        <v>151</v>
      </c>
      <c r="T147">
        <v>2.7</v>
      </c>
      <c r="U147">
        <v>2.2999999999999998</v>
      </c>
      <c r="V147">
        <v>5</v>
      </c>
      <c r="Y147" s="1">
        <v>41780</v>
      </c>
      <c r="Z147" t="s">
        <v>25</v>
      </c>
      <c r="AA147">
        <v>157</v>
      </c>
      <c r="AB147">
        <v>2.8</v>
      </c>
      <c r="AC147">
        <v>1.2</v>
      </c>
      <c r="AD147">
        <v>4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7</v>
      </c>
      <c r="BY147">
        <v>0.7</v>
      </c>
      <c r="BZ147">
        <v>4.4000000000000004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25">
      <c r="A148" s="1">
        <v>41781</v>
      </c>
      <c r="B148" t="s">
        <v>23</v>
      </c>
      <c r="C148">
        <v>101</v>
      </c>
      <c r="D148">
        <v>792</v>
      </c>
      <c r="E148">
        <v>531.20000000000005</v>
      </c>
      <c r="F148">
        <v>1323.2</v>
      </c>
      <c r="I148" s="1">
        <v>41781</v>
      </c>
      <c r="J148" t="s">
        <v>23</v>
      </c>
      <c r="K148">
        <v>107</v>
      </c>
      <c r="L148">
        <v>24.6</v>
      </c>
      <c r="M148">
        <v>29.8</v>
      </c>
      <c r="N148">
        <v>54.4</v>
      </c>
      <c r="Q148" s="1">
        <v>41781</v>
      </c>
      <c r="R148" t="s">
        <v>24</v>
      </c>
      <c r="S148">
        <v>151</v>
      </c>
      <c r="T148">
        <v>3.1</v>
      </c>
      <c r="U148">
        <v>2.2999999999999998</v>
      </c>
      <c r="V148">
        <v>5.4</v>
      </c>
      <c r="Y148" s="1">
        <v>41781</v>
      </c>
      <c r="Z148" t="s">
        <v>25</v>
      </c>
      <c r="AA148">
        <v>157</v>
      </c>
      <c r="AB148">
        <v>2.8</v>
      </c>
      <c r="AC148">
        <v>1.2</v>
      </c>
      <c r="AD148">
        <v>4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7</v>
      </c>
      <c r="BY148">
        <v>0.7</v>
      </c>
      <c r="BZ148">
        <v>4.4000000000000004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25">
      <c r="A149" s="1">
        <v>41782</v>
      </c>
      <c r="B149" t="s">
        <v>23</v>
      </c>
      <c r="C149">
        <v>101</v>
      </c>
      <c r="D149">
        <v>792.5</v>
      </c>
      <c r="E149">
        <v>531.5</v>
      </c>
      <c r="F149">
        <v>1324</v>
      </c>
      <c r="I149" s="1">
        <v>41782</v>
      </c>
      <c r="J149" t="s">
        <v>23</v>
      </c>
      <c r="K149">
        <v>107</v>
      </c>
      <c r="L149">
        <v>24.6</v>
      </c>
      <c r="M149">
        <v>29.8</v>
      </c>
      <c r="N149">
        <v>54.4</v>
      </c>
      <c r="Q149" s="1">
        <v>41782</v>
      </c>
      <c r="R149" t="s">
        <v>24</v>
      </c>
      <c r="S149">
        <v>151</v>
      </c>
      <c r="T149">
        <v>3.1</v>
      </c>
      <c r="U149">
        <v>2.7</v>
      </c>
      <c r="V149">
        <v>5.8</v>
      </c>
      <c r="Y149" s="1">
        <v>41782</v>
      </c>
      <c r="Z149" t="s">
        <v>25</v>
      </c>
      <c r="AA149">
        <v>157</v>
      </c>
      <c r="AB149">
        <v>2.9</v>
      </c>
      <c r="AC149">
        <v>1.2</v>
      </c>
      <c r="AD149">
        <v>4.0999999999999996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7</v>
      </c>
      <c r="BY149">
        <v>0.7</v>
      </c>
      <c r="BZ149">
        <v>4.4000000000000004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25">
      <c r="A150" s="1">
        <v>41783</v>
      </c>
      <c r="B150" t="s">
        <v>23</v>
      </c>
      <c r="C150">
        <v>101</v>
      </c>
      <c r="D150">
        <v>792.5</v>
      </c>
      <c r="E150">
        <v>531.70000000000005</v>
      </c>
      <c r="F150">
        <v>1324.2</v>
      </c>
      <c r="I150" s="1">
        <v>41783</v>
      </c>
      <c r="J150" t="s">
        <v>23</v>
      </c>
      <c r="K150">
        <v>107</v>
      </c>
      <c r="L150">
        <v>24.6</v>
      </c>
      <c r="M150">
        <v>29.8</v>
      </c>
      <c r="N150">
        <v>54.4</v>
      </c>
      <c r="Q150" s="1">
        <v>41783</v>
      </c>
      <c r="R150" t="s">
        <v>24</v>
      </c>
      <c r="S150">
        <v>151</v>
      </c>
      <c r="T150">
        <v>3.3</v>
      </c>
      <c r="U150">
        <v>2.7</v>
      </c>
      <c r="V150">
        <v>6</v>
      </c>
      <c r="Y150" s="1">
        <v>41783</v>
      </c>
      <c r="Z150" t="s">
        <v>25</v>
      </c>
      <c r="AA150">
        <v>157</v>
      </c>
      <c r="AB150">
        <v>2.9</v>
      </c>
      <c r="AC150">
        <v>1.2</v>
      </c>
      <c r="AD150">
        <v>4.0999999999999996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7</v>
      </c>
      <c r="BY150">
        <v>0.7</v>
      </c>
      <c r="BZ150">
        <v>4.4000000000000004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25">
      <c r="A151" s="1">
        <v>41784</v>
      </c>
      <c r="B151" t="s">
        <v>23</v>
      </c>
      <c r="C151">
        <v>101</v>
      </c>
      <c r="D151">
        <v>792.5</v>
      </c>
      <c r="E151">
        <v>531.70000000000005</v>
      </c>
      <c r="F151">
        <v>1324.2</v>
      </c>
      <c r="I151" s="1">
        <v>41784</v>
      </c>
      <c r="J151" t="s">
        <v>23</v>
      </c>
      <c r="K151">
        <v>107</v>
      </c>
      <c r="L151">
        <v>24.6</v>
      </c>
      <c r="M151">
        <v>29.8</v>
      </c>
      <c r="N151">
        <v>54.4</v>
      </c>
      <c r="Q151" s="1">
        <v>41784</v>
      </c>
      <c r="R151" t="s">
        <v>24</v>
      </c>
      <c r="S151">
        <v>151</v>
      </c>
      <c r="T151">
        <v>3.3</v>
      </c>
      <c r="U151">
        <v>2.7</v>
      </c>
      <c r="V151">
        <v>6</v>
      </c>
      <c r="Y151" s="1">
        <v>41784</v>
      </c>
      <c r="Z151" t="s">
        <v>25</v>
      </c>
      <c r="AA151">
        <v>157</v>
      </c>
      <c r="AB151">
        <v>2.9</v>
      </c>
      <c r="AC151">
        <v>1.2</v>
      </c>
      <c r="AD151">
        <v>4.0999999999999996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7</v>
      </c>
      <c r="BY151">
        <v>0.7</v>
      </c>
      <c r="BZ151">
        <v>4.4000000000000004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25">
      <c r="A152" s="1">
        <v>41785</v>
      </c>
      <c r="B152" t="s">
        <v>23</v>
      </c>
      <c r="C152">
        <v>101</v>
      </c>
      <c r="D152">
        <v>792.5</v>
      </c>
      <c r="E152">
        <v>531.70000000000005</v>
      </c>
      <c r="F152">
        <v>1324.2</v>
      </c>
      <c r="I152" s="1">
        <v>41785</v>
      </c>
      <c r="J152" t="s">
        <v>23</v>
      </c>
      <c r="K152">
        <v>107</v>
      </c>
      <c r="L152">
        <v>24.6</v>
      </c>
      <c r="M152">
        <v>29.8</v>
      </c>
      <c r="N152">
        <v>54.4</v>
      </c>
      <c r="Q152" s="1">
        <v>41785</v>
      </c>
      <c r="R152" t="s">
        <v>24</v>
      </c>
      <c r="S152">
        <v>151</v>
      </c>
      <c r="T152">
        <v>3.3</v>
      </c>
      <c r="U152">
        <v>2.7</v>
      </c>
      <c r="V152">
        <v>6</v>
      </c>
      <c r="Y152" s="1">
        <v>41785</v>
      </c>
      <c r="Z152" t="s">
        <v>25</v>
      </c>
      <c r="AA152">
        <v>157</v>
      </c>
      <c r="AB152">
        <v>2.9</v>
      </c>
      <c r="AC152">
        <v>1.2</v>
      </c>
      <c r="AD152">
        <v>4.0999999999999996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7</v>
      </c>
      <c r="BY152">
        <v>0.7</v>
      </c>
      <c r="BZ152">
        <v>4.4000000000000004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25">
      <c r="A153" s="1">
        <v>41786</v>
      </c>
      <c r="B153" t="s">
        <v>23</v>
      </c>
      <c r="C153">
        <v>101</v>
      </c>
      <c r="D153">
        <v>792.7</v>
      </c>
      <c r="E153">
        <v>531.6</v>
      </c>
      <c r="F153">
        <v>1324.3</v>
      </c>
      <c r="I153" s="1">
        <v>41786</v>
      </c>
      <c r="J153" t="s">
        <v>23</v>
      </c>
      <c r="K153">
        <v>107</v>
      </c>
      <c r="L153">
        <v>24.6</v>
      </c>
      <c r="M153">
        <v>29.8</v>
      </c>
      <c r="N153">
        <v>54.4</v>
      </c>
      <c r="Q153" s="1">
        <v>41786</v>
      </c>
      <c r="R153" t="s">
        <v>24</v>
      </c>
      <c r="S153">
        <v>151</v>
      </c>
      <c r="T153">
        <v>3.3</v>
      </c>
      <c r="U153">
        <v>2.7</v>
      </c>
      <c r="V153">
        <v>6</v>
      </c>
      <c r="Y153" s="1">
        <v>41786</v>
      </c>
      <c r="Z153" t="s">
        <v>25</v>
      </c>
      <c r="AA153">
        <v>157</v>
      </c>
      <c r="AB153">
        <v>2.9</v>
      </c>
      <c r="AC153">
        <v>1.2</v>
      </c>
      <c r="AD153">
        <v>4.0999999999999996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7</v>
      </c>
      <c r="BY153">
        <v>0.7</v>
      </c>
      <c r="BZ153">
        <v>4.4000000000000004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25">
      <c r="A154" s="1">
        <v>41787</v>
      </c>
      <c r="B154" t="s">
        <v>23</v>
      </c>
      <c r="C154">
        <v>101</v>
      </c>
      <c r="D154">
        <v>792</v>
      </c>
      <c r="E154">
        <v>531.9</v>
      </c>
      <c r="F154">
        <v>1323.9</v>
      </c>
      <c r="I154" s="1">
        <v>41787</v>
      </c>
      <c r="J154" t="s">
        <v>23</v>
      </c>
      <c r="K154">
        <v>107</v>
      </c>
      <c r="L154">
        <v>24.5</v>
      </c>
      <c r="M154">
        <v>29.8</v>
      </c>
      <c r="N154">
        <v>54.3</v>
      </c>
      <c r="Q154" s="1">
        <v>41787</v>
      </c>
      <c r="R154" t="s">
        <v>24</v>
      </c>
      <c r="S154">
        <v>151</v>
      </c>
      <c r="T154">
        <v>3.7</v>
      </c>
      <c r="U154">
        <v>3</v>
      </c>
      <c r="V154">
        <v>6.7</v>
      </c>
      <c r="Y154" s="1">
        <v>41787</v>
      </c>
      <c r="Z154" t="s">
        <v>25</v>
      </c>
      <c r="AA154">
        <v>157</v>
      </c>
      <c r="AB154">
        <v>2.9</v>
      </c>
      <c r="AC154">
        <v>1.2</v>
      </c>
      <c r="AD154">
        <v>4.0999999999999996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7</v>
      </c>
      <c r="BY154">
        <v>0.7</v>
      </c>
      <c r="BZ154">
        <v>4.4000000000000004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25">
      <c r="A155" s="1">
        <v>41788</v>
      </c>
      <c r="B155" t="s">
        <v>23</v>
      </c>
      <c r="C155">
        <v>101</v>
      </c>
      <c r="D155">
        <v>792</v>
      </c>
      <c r="E155">
        <v>531.9</v>
      </c>
      <c r="F155">
        <v>1323.9</v>
      </c>
      <c r="I155" s="1">
        <v>41788</v>
      </c>
      <c r="J155" t="s">
        <v>23</v>
      </c>
      <c r="K155">
        <v>107</v>
      </c>
      <c r="L155">
        <v>24.5</v>
      </c>
      <c r="M155">
        <v>29.8</v>
      </c>
      <c r="N155">
        <v>54.3</v>
      </c>
      <c r="Q155" s="1">
        <v>41788</v>
      </c>
      <c r="R155" t="s">
        <v>24</v>
      </c>
      <c r="S155">
        <v>151</v>
      </c>
      <c r="T155">
        <v>3.7</v>
      </c>
      <c r="U155">
        <v>3</v>
      </c>
      <c r="V155">
        <v>6.7</v>
      </c>
      <c r="Y155" s="1">
        <v>41788</v>
      </c>
      <c r="Z155" t="s">
        <v>25</v>
      </c>
      <c r="AA155">
        <v>157</v>
      </c>
      <c r="AB155">
        <v>2.9</v>
      </c>
      <c r="AC155">
        <v>1.2</v>
      </c>
      <c r="AD155">
        <v>4.0999999999999996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7</v>
      </c>
      <c r="BY155">
        <v>0.7</v>
      </c>
      <c r="BZ155">
        <v>4.4000000000000004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25">
      <c r="A156" s="1">
        <v>41789</v>
      </c>
      <c r="B156" t="s">
        <v>23</v>
      </c>
      <c r="C156">
        <v>101</v>
      </c>
      <c r="D156">
        <v>792</v>
      </c>
      <c r="E156">
        <v>532.20000000000005</v>
      </c>
      <c r="F156">
        <v>1324.2</v>
      </c>
      <c r="I156" s="1">
        <v>41789</v>
      </c>
      <c r="J156" t="s">
        <v>23</v>
      </c>
      <c r="K156">
        <v>107</v>
      </c>
      <c r="L156">
        <v>24.5</v>
      </c>
      <c r="M156">
        <v>29.8</v>
      </c>
      <c r="N156">
        <v>54.3</v>
      </c>
      <c r="Q156" s="1">
        <v>41789</v>
      </c>
      <c r="R156" t="s">
        <v>24</v>
      </c>
      <c r="S156">
        <v>151</v>
      </c>
      <c r="T156">
        <v>4.0999999999999996</v>
      </c>
      <c r="U156">
        <v>3</v>
      </c>
      <c r="V156">
        <v>7.1</v>
      </c>
      <c r="Y156" s="1">
        <v>41789</v>
      </c>
      <c r="Z156" t="s">
        <v>25</v>
      </c>
      <c r="AA156">
        <v>157</v>
      </c>
      <c r="AB156">
        <v>2.9</v>
      </c>
      <c r="AC156">
        <v>1.2</v>
      </c>
      <c r="AD156">
        <v>4.0999999999999996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7</v>
      </c>
      <c r="BY156">
        <v>0.7</v>
      </c>
      <c r="BZ156">
        <v>4.4000000000000004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25">
      <c r="A157" s="1">
        <v>41790</v>
      </c>
      <c r="B157" t="s">
        <v>23</v>
      </c>
      <c r="C157">
        <v>101</v>
      </c>
      <c r="D157">
        <v>792.4</v>
      </c>
      <c r="E157">
        <v>532.4</v>
      </c>
      <c r="F157">
        <v>1324.8</v>
      </c>
      <c r="I157" s="1">
        <v>41790</v>
      </c>
      <c r="J157" t="s">
        <v>23</v>
      </c>
      <c r="K157">
        <v>107</v>
      </c>
      <c r="L157">
        <v>24.5</v>
      </c>
      <c r="M157">
        <v>29.8</v>
      </c>
      <c r="N157">
        <v>54.3</v>
      </c>
      <c r="Q157" s="1">
        <v>41790</v>
      </c>
      <c r="R157" t="s">
        <v>24</v>
      </c>
      <c r="S157">
        <v>151</v>
      </c>
      <c r="T157">
        <v>4.5</v>
      </c>
      <c r="U157">
        <v>3</v>
      </c>
      <c r="V157">
        <v>7.5</v>
      </c>
      <c r="Y157" s="1">
        <v>41790</v>
      </c>
      <c r="Z157" t="s">
        <v>25</v>
      </c>
      <c r="AA157">
        <v>157</v>
      </c>
      <c r="AB157">
        <v>2.9</v>
      </c>
      <c r="AC157">
        <v>1.2</v>
      </c>
      <c r="AD157">
        <v>4.0999999999999996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7</v>
      </c>
      <c r="BY157">
        <v>0.7</v>
      </c>
      <c r="BZ157">
        <v>4.4000000000000004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25">
      <c r="A158" s="1">
        <v>41791</v>
      </c>
      <c r="B158" t="s">
        <v>23</v>
      </c>
      <c r="C158">
        <v>101</v>
      </c>
      <c r="D158">
        <v>769.8</v>
      </c>
      <c r="E158">
        <v>508.2</v>
      </c>
      <c r="F158">
        <v>1278</v>
      </c>
      <c r="I158" s="1">
        <v>41791</v>
      </c>
      <c r="J158" t="s">
        <v>23</v>
      </c>
      <c r="K158">
        <v>107</v>
      </c>
      <c r="L158">
        <v>24.2</v>
      </c>
      <c r="M158">
        <v>31.3</v>
      </c>
      <c r="N158">
        <v>55.5</v>
      </c>
      <c r="Q158" s="1">
        <v>41791</v>
      </c>
      <c r="R158" t="s">
        <v>24</v>
      </c>
      <c r="S158">
        <v>151</v>
      </c>
      <c r="T158">
        <v>2.8</v>
      </c>
      <c r="U158">
        <v>1.5</v>
      </c>
      <c r="V158">
        <v>4.3</v>
      </c>
      <c r="Y158" s="1">
        <v>41791</v>
      </c>
      <c r="Z158" t="s">
        <v>25</v>
      </c>
      <c r="AA158">
        <v>157</v>
      </c>
      <c r="AB158">
        <v>2.7</v>
      </c>
      <c r="AC158">
        <v>1.1000000000000001</v>
      </c>
      <c r="AD158">
        <v>3.8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7</v>
      </c>
      <c r="BY158">
        <v>0.8</v>
      </c>
      <c r="BZ158">
        <v>4.5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25">
      <c r="A159" s="1">
        <v>41792</v>
      </c>
      <c r="B159" t="s">
        <v>23</v>
      </c>
      <c r="C159">
        <v>101</v>
      </c>
      <c r="D159">
        <v>769.9</v>
      </c>
      <c r="E159">
        <v>508</v>
      </c>
      <c r="F159">
        <v>1277.9000000000001</v>
      </c>
      <c r="I159" s="1">
        <v>41792</v>
      </c>
      <c r="J159" t="s">
        <v>23</v>
      </c>
      <c r="K159">
        <v>107</v>
      </c>
      <c r="L159">
        <v>24.2</v>
      </c>
      <c r="M159">
        <v>31.3</v>
      </c>
      <c r="N159">
        <v>55.5</v>
      </c>
      <c r="Q159" s="1">
        <v>41792</v>
      </c>
      <c r="R159" t="s">
        <v>24</v>
      </c>
      <c r="S159">
        <v>151</v>
      </c>
      <c r="T159">
        <v>2.8</v>
      </c>
      <c r="U159">
        <v>1.5</v>
      </c>
      <c r="V159">
        <v>4.3</v>
      </c>
      <c r="Y159" s="1">
        <v>41792</v>
      </c>
      <c r="Z159" t="s">
        <v>25</v>
      </c>
      <c r="AA159">
        <v>157</v>
      </c>
      <c r="AB159">
        <v>2.7</v>
      </c>
      <c r="AC159">
        <v>1.1000000000000001</v>
      </c>
      <c r="AD159">
        <v>3.8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7</v>
      </c>
      <c r="BY159">
        <v>0.8</v>
      </c>
      <c r="BZ159">
        <v>4.5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25">
      <c r="A160" s="1">
        <v>41793</v>
      </c>
      <c r="B160" t="s">
        <v>23</v>
      </c>
      <c r="C160">
        <v>101</v>
      </c>
      <c r="D160">
        <v>769.7</v>
      </c>
      <c r="E160">
        <v>508.4</v>
      </c>
      <c r="F160">
        <v>1278.0999999999999</v>
      </c>
      <c r="I160" s="1">
        <v>41793</v>
      </c>
      <c r="J160" t="s">
        <v>23</v>
      </c>
      <c r="K160">
        <v>107</v>
      </c>
      <c r="L160">
        <v>24.2</v>
      </c>
      <c r="M160">
        <v>31.3</v>
      </c>
      <c r="N160">
        <v>55.5</v>
      </c>
      <c r="Q160" s="1">
        <v>41793</v>
      </c>
      <c r="R160" t="s">
        <v>24</v>
      </c>
      <c r="S160">
        <v>151</v>
      </c>
      <c r="T160">
        <v>3</v>
      </c>
      <c r="U160">
        <v>1.5</v>
      </c>
      <c r="V160">
        <v>4.5</v>
      </c>
      <c r="Y160" s="1">
        <v>41793</v>
      </c>
      <c r="Z160" t="s">
        <v>25</v>
      </c>
      <c r="AA160">
        <v>157</v>
      </c>
      <c r="AB160">
        <v>2.7</v>
      </c>
      <c r="AC160">
        <v>1.1000000000000001</v>
      </c>
      <c r="AD160">
        <v>3.8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7</v>
      </c>
      <c r="BY160">
        <v>0.8</v>
      </c>
      <c r="BZ160">
        <v>4.5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25">
      <c r="A161" s="1">
        <v>41794</v>
      </c>
      <c r="B161" t="s">
        <v>23</v>
      </c>
      <c r="C161">
        <v>101</v>
      </c>
      <c r="D161">
        <v>769.5</v>
      </c>
      <c r="E161">
        <v>508.5</v>
      </c>
      <c r="F161">
        <v>1278</v>
      </c>
      <c r="I161" s="1">
        <v>41794</v>
      </c>
      <c r="J161" t="s">
        <v>23</v>
      </c>
      <c r="K161">
        <v>107</v>
      </c>
      <c r="L161">
        <v>24.2</v>
      </c>
      <c r="M161">
        <v>31.3</v>
      </c>
      <c r="N161">
        <v>55.5</v>
      </c>
      <c r="Q161" s="1">
        <v>41794</v>
      </c>
      <c r="R161" t="s">
        <v>24</v>
      </c>
      <c r="S161">
        <v>151</v>
      </c>
      <c r="T161">
        <v>3</v>
      </c>
      <c r="U161">
        <v>1.5</v>
      </c>
      <c r="V161">
        <v>4.5</v>
      </c>
      <c r="Y161" s="1">
        <v>41794</v>
      </c>
      <c r="Z161" t="s">
        <v>25</v>
      </c>
      <c r="AA161">
        <v>157</v>
      </c>
      <c r="AB161">
        <v>2.7</v>
      </c>
      <c r="AC161">
        <v>1.1000000000000001</v>
      </c>
      <c r="AD161">
        <v>3.8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7</v>
      </c>
      <c r="BY161">
        <v>0.8</v>
      </c>
      <c r="BZ161">
        <v>4.5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25">
      <c r="A162" s="1">
        <v>41795</v>
      </c>
      <c r="B162" t="s">
        <v>23</v>
      </c>
      <c r="C162">
        <v>101</v>
      </c>
      <c r="D162">
        <v>768.6</v>
      </c>
      <c r="E162">
        <v>509</v>
      </c>
      <c r="F162">
        <v>1277.5999999999999</v>
      </c>
      <c r="I162" s="1">
        <v>41795</v>
      </c>
      <c r="J162" t="s">
        <v>23</v>
      </c>
      <c r="K162">
        <v>107</v>
      </c>
      <c r="L162">
        <v>24.2</v>
      </c>
      <c r="M162">
        <v>31.3</v>
      </c>
      <c r="N162">
        <v>55.5</v>
      </c>
      <c r="Q162" s="1">
        <v>41795</v>
      </c>
      <c r="R162" t="s">
        <v>24</v>
      </c>
      <c r="S162">
        <v>151</v>
      </c>
      <c r="T162">
        <v>3</v>
      </c>
      <c r="U162">
        <v>1.5</v>
      </c>
      <c r="V162">
        <v>4.5</v>
      </c>
      <c r="Y162" s="1">
        <v>41795</v>
      </c>
      <c r="Z162" t="s">
        <v>25</v>
      </c>
      <c r="AA162">
        <v>157</v>
      </c>
      <c r="AB162">
        <v>2.7</v>
      </c>
      <c r="AC162">
        <v>1.1000000000000001</v>
      </c>
      <c r="AD162">
        <v>3.8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7</v>
      </c>
      <c r="BY162">
        <v>0.8</v>
      </c>
      <c r="BZ162">
        <v>4.5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25">
      <c r="A163" s="1">
        <v>41796</v>
      </c>
      <c r="B163" t="s">
        <v>23</v>
      </c>
      <c r="C163">
        <v>101</v>
      </c>
      <c r="D163">
        <v>768.8</v>
      </c>
      <c r="E163">
        <v>508.9</v>
      </c>
      <c r="F163">
        <v>1277.7</v>
      </c>
      <c r="I163" s="1">
        <v>41796</v>
      </c>
      <c r="J163" t="s">
        <v>23</v>
      </c>
      <c r="K163">
        <v>107</v>
      </c>
      <c r="L163">
        <v>24.2</v>
      </c>
      <c r="M163">
        <v>31.3</v>
      </c>
      <c r="N163">
        <v>55.5</v>
      </c>
      <c r="Q163" s="1">
        <v>41796</v>
      </c>
      <c r="R163" t="s">
        <v>24</v>
      </c>
      <c r="S163">
        <v>151</v>
      </c>
      <c r="T163">
        <v>3</v>
      </c>
      <c r="U163">
        <v>1.5</v>
      </c>
      <c r="V163">
        <v>4.5</v>
      </c>
      <c r="Y163" s="1">
        <v>41796</v>
      </c>
      <c r="Z163" t="s">
        <v>25</v>
      </c>
      <c r="AA163">
        <v>157</v>
      </c>
      <c r="AB163">
        <v>2.7</v>
      </c>
      <c r="AC163">
        <v>1.1000000000000001</v>
      </c>
      <c r="AD163">
        <v>3.8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7</v>
      </c>
      <c r="BY163">
        <v>0.8</v>
      </c>
      <c r="BZ163">
        <v>4.5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25">
      <c r="A164" s="1">
        <v>41797</v>
      </c>
      <c r="B164" t="s">
        <v>23</v>
      </c>
      <c r="C164">
        <v>101</v>
      </c>
      <c r="D164">
        <v>768.6</v>
      </c>
      <c r="E164">
        <v>509</v>
      </c>
      <c r="F164">
        <v>1277.5999999999999</v>
      </c>
      <c r="I164" s="1">
        <v>41797</v>
      </c>
      <c r="J164" t="s">
        <v>23</v>
      </c>
      <c r="K164">
        <v>107</v>
      </c>
      <c r="L164">
        <v>24.2</v>
      </c>
      <c r="M164">
        <v>31.3</v>
      </c>
      <c r="N164">
        <v>55.5</v>
      </c>
      <c r="Q164" s="1">
        <v>41797</v>
      </c>
      <c r="R164" t="s">
        <v>24</v>
      </c>
      <c r="S164">
        <v>151</v>
      </c>
      <c r="T164">
        <v>3</v>
      </c>
      <c r="U164">
        <v>1.5</v>
      </c>
      <c r="V164">
        <v>4.5</v>
      </c>
      <c r="Y164" s="1">
        <v>41797</v>
      </c>
      <c r="Z164" t="s">
        <v>25</v>
      </c>
      <c r="AA164">
        <v>157</v>
      </c>
      <c r="AB164">
        <v>2.7</v>
      </c>
      <c r="AC164">
        <v>1.1000000000000001</v>
      </c>
      <c r="AD164">
        <v>3.8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7</v>
      </c>
      <c r="BY164">
        <v>0.8</v>
      </c>
      <c r="BZ164">
        <v>4.5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25">
      <c r="A165" s="1">
        <v>41798</v>
      </c>
      <c r="B165" t="s">
        <v>23</v>
      </c>
      <c r="C165">
        <v>101</v>
      </c>
      <c r="D165">
        <v>768.6</v>
      </c>
      <c r="E165">
        <v>509</v>
      </c>
      <c r="F165">
        <v>1277.5999999999999</v>
      </c>
      <c r="I165" s="1">
        <v>41798</v>
      </c>
      <c r="J165" t="s">
        <v>23</v>
      </c>
      <c r="K165">
        <v>107</v>
      </c>
      <c r="L165">
        <v>24.2</v>
      </c>
      <c r="M165">
        <v>31.3</v>
      </c>
      <c r="N165">
        <v>55.5</v>
      </c>
      <c r="Q165" s="1">
        <v>41798</v>
      </c>
      <c r="R165" t="s">
        <v>24</v>
      </c>
      <c r="S165">
        <v>151</v>
      </c>
      <c r="T165">
        <v>3</v>
      </c>
      <c r="U165">
        <v>1.5</v>
      </c>
      <c r="V165">
        <v>4.5</v>
      </c>
      <c r="Y165" s="1">
        <v>41798</v>
      </c>
      <c r="Z165" t="s">
        <v>25</v>
      </c>
      <c r="AA165">
        <v>157</v>
      </c>
      <c r="AB165">
        <v>2.7</v>
      </c>
      <c r="AC165">
        <v>1.1000000000000001</v>
      </c>
      <c r="AD165">
        <v>3.8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7</v>
      </c>
      <c r="BY165">
        <v>0.8</v>
      </c>
      <c r="BZ165">
        <v>4.5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25">
      <c r="A166" s="1">
        <v>41799</v>
      </c>
      <c r="B166" t="s">
        <v>23</v>
      </c>
      <c r="C166">
        <v>101</v>
      </c>
      <c r="D166">
        <v>768.6</v>
      </c>
      <c r="E166">
        <v>509</v>
      </c>
      <c r="F166">
        <v>1277.5999999999999</v>
      </c>
      <c r="I166" s="1">
        <v>41799</v>
      </c>
      <c r="J166" t="s">
        <v>23</v>
      </c>
      <c r="K166">
        <v>107</v>
      </c>
      <c r="L166">
        <v>24.2</v>
      </c>
      <c r="M166">
        <v>31.3</v>
      </c>
      <c r="N166">
        <v>55.5</v>
      </c>
      <c r="Q166" s="1">
        <v>41799</v>
      </c>
      <c r="R166" t="s">
        <v>24</v>
      </c>
      <c r="S166">
        <v>151</v>
      </c>
      <c r="T166">
        <v>3</v>
      </c>
      <c r="U166">
        <v>1.5</v>
      </c>
      <c r="V166">
        <v>4.5</v>
      </c>
      <c r="Y166" s="1">
        <v>41799</v>
      </c>
      <c r="Z166" t="s">
        <v>25</v>
      </c>
      <c r="AA166">
        <v>157</v>
      </c>
      <c r="AB166">
        <v>2.8</v>
      </c>
      <c r="AC166">
        <v>1.1000000000000001</v>
      </c>
      <c r="AD166">
        <v>3.9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7</v>
      </c>
      <c r="BY166">
        <v>0.8</v>
      </c>
      <c r="BZ166">
        <v>4.5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25">
      <c r="A167" s="1">
        <v>41800</v>
      </c>
      <c r="B167" t="s">
        <v>23</v>
      </c>
      <c r="C167">
        <v>101</v>
      </c>
      <c r="D167">
        <v>768.5</v>
      </c>
      <c r="E167">
        <v>509.3</v>
      </c>
      <c r="F167">
        <v>1277.8</v>
      </c>
      <c r="I167" s="1">
        <v>41800</v>
      </c>
      <c r="J167" t="s">
        <v>23</v>
      </c>
      <c r="K167">
        <v>107</v>
      </c>
      <c r="L167">
        <v>24.2</v>
      </c>
      <c r="M167">
        <v>31.3</v>
      </c>
      <c r="N167">
        <v>55.5</v>
      </c>
      <c r="Q167" s="1">
        <v>41800</v>
      </c>
      <c r="R167" t="s">
        <v>24</v>
      </c>
      <c r="S167">
        <v>151</v>
      </c>
      <c r="T167">
        <v>3</v>
      </c>
      <c r="U167">
        <v>1.5</v>
      </c>
      <c r="V167">
        <v>4.5</v>
      </c>
      <c r="Y167" s="1">
        <v>41800</v>
      </c>
      <c r="Z167" t="s">
        <v>25</v>
      </c>
      <c r="AA167">
        <v>157</v>
      </c>
      <c r="AB167">
        <v>2.8</v>
      </c>
      <c r="AC167">
        <v>1.1000000000000001</v>
      </c>
      <c r="AD167">
        <v>3.9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7</v>
      </c>
      <c r="BY167">
        <v>0.8</v>
      </c>
      <c r="BZ167">
        <v>4.5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25">
      <c r="A168" s="1">
        <v>41801</v>
      </c>
      <c r="B168" t="s">
        <v>23</v>
      </c>
      <c r="C168">
        <v>101</v>
      </c>
      <c r="D168">
        <v>768.4</v>
      </c>
      <c r="E168">
        <v>509.5</v>
      </c>
      <c r="F168">
        <v>1277.9000000000001</v>
      </c>
      <c r="I168" s="1">
        <v>41801</v>
      </c>
      <c r="J168" t="s">
        <v>23</v>
      </c>
      <c r="K168">
        <v>107</v>
      </c>
      <c r="L168">
        <v>24.2</v>
      </c>
      <c r="M168">
        <v>31.3</v>
      </c>
      <c r="N168">
        <v>55.5</v>
      </c>
      <c r="Q168" s="1">
        <v>41801</v>
      </c>
      <c r="R168" t="s">
        <v>24</v>
      </c>
      <c r="S168">
        <v>151</v>
      </c>
      <c r="T168">
        <v>3</v>
      </c>
      <c r="U168">
        <v>1.5</v>
      </c>
      <c r="V168">
        <v>4.5</v>
      </c>
      <c r="Y168" s="1">
        <v>41801</v>
      </c>
      <c r="Z168" t="s">
        <v>25</v>
      </c>
      <c r="AA168">
        <v>157</v>
      </c>
      <c r="AB168">
        <v>2.8</v>
      </c>
      <c r="AC168">
        <v>1</v>
      </c>
      <c r="AD168">
        <v>3.8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7</v>
      </c>
      <c r="BY168">
        <v>0.8</v>
      </c>
      <c r="BZ168">
        <v>4.5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25">
      <c r="A169" s="1">
        <v>41802</v>
      </c>
      <c r="B169" t="s">
        <v>23</v>
      </c>
      <c r="C169">
        <v>101</v>
      </c>
      <c r="D169">
        <v>768.3</v>
      </c>
      <c r="E169">
        <v>509.5</v>
      </c>
      <c r="F169">
        <v>1277.8</v>
      </c>
      <c r="I169" s="1">
        <v>41802</v>
      </c>
      <c r="J169" t="s">
        <v>23</v>
      </c>
      <c r="K169">
        <v>107</v>
      </c>
      <c r="L169">
        <v>24.2</v>
      </c>
      <c r="M169">
        <v>31.3</v>
      </c>
      <c r="N169">
        <v>55.5</v>
      </c>
      <c r="Q169" s="1">
        <v>41802</v>
      </c>
      <c r="R169" t="s">
        <v>24</v>
      </c>
      <c r="S169">
        <v>151</v>
      </c>
      <c r="T169">
        <v>3</v>
      </c>
      <c r="U169">
        <v>1.5</v>
      </c>
      <c r="V169">
        <v>4.5</v>
      </c>
      <c r="Y169" s="1">
        <v>41802</v>
      </c>
      <c r="Z169" t="s">
        <v>25</v>
      </c>
      <c r="AA169">
        <v>157</v>
      </c>
      <c r="AB169">
        <v>2.8</v>
      </c>
      <c r="AC169">
        <v>1</v>
      </c>
      <c r="AD169">
        <v>3.8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7</v>
      </c>
      <c r="BY169">
        <v>0.8</v>
      </c>
      <c r="BZ169">
        <v>4.5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25">
      <c r="A170" s="1">
        <v>41803</v>
      </c>
      <c r="B170" t="s">
        <v>23</v>
      </c>
      <c r="C170">
        <v>101</v>
      </c>
      <c r="D170">
        <v>768.3</v>
      </c>
      <c r="E170">
        <v>509.5</v>
      </c>
      <c r="F170">
        <v>1277.8</v>
      </c>
      <c r="I170" s="1">
        <v>41803</v>
      </c>
      <c r="J170" t="s">
        <v>23</v>
      </c>
      <c r="K170">
        <v>107</v>
      </c>
      <c r="L170">
        <v>24.2</v>
      </c>
      <c r="M170">
        <v>31.3</v>
      </c>
      <c r="N170">
        <v>55.5</v>
      </c>
      <c r="Q170" s="1">
        <v>41803</v>
      </c>
      <c r="R170" t="s">
        <v>24</v>
      </c>
      <c r="S170">
        <v>151</v>
      </c>
      <c r="T170">
        <v>3</v>
      </c>
      <c r="U170">
        <v>1.5</v>
      </c>
      <c r="V170">
        <v>4.5</v>
      </c>
      <c r="Y170" s="1">
        <v>41803</v>
      </c>
      <c r="Z170" t="s">
        <v>25</v>
      </c>
      <c r="AA170">
        <v>157</v>
      </c>
      <c r="AB170">
        <v>2.8</v>
      </c>
      <c r="AC170">
        <v>1</v>
      </c>
      <c r="AD170">
        <v>3.8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7</v>
      </c>
      <c r="BY170">
        <v>0.8</v>
      </c>
      <c r="BZ170">
        <v>4.5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25">
      <c r="A171" s="1">
        <v>41804</v>
      </c>
      <c r="B171" t="s">
        <v>23</v>
      </c>
      <c r="C171">
        <v>101</v>
      </c>
      <c r="D171">
        <v>768.2</v>
      </c>
      <c r="E171">
        <v>509.7</v>
      </c>
      <c r="F171">
        <v>1277.9000000000001</v>
      </c>
      <c r="I171" s="1">
        <v>41804</v>
      </c>
      <c r="J171" t="s">
        <v>23</v>
      </c>
      <c r="K171">
        <v>107</v>
      </c>
      <c r="L171">
        <v>24.2</v>
      </c>
      <c r="M171">
        <v>31.3</v>
      </c>
      <c r="N171">
        <v>55.5</v>
      </c>
      <c r="Q171" s="1">
        <v>41804</v>
      </c>
      <c r="R171" t="s">
        <v>24</v>
      </c>
      <c r="S171">
        <v>151</v>
      </c>
      <c r="T171">
        <v>3</v>
      </c>
      <c r="U171">
        <v>1.5</v>
      </c>
      <c r="V171">
        <v>4.5</v>
      </c>
      <c r="Y171" s="1">
        <v>41804</v>
      </c>
      <c r="Z171" t="s">
        <v>25</v>
      </c>
      <c r="AA171">
        <v>157</v>
      </c>
      <c r="AB171">
        <v>2.8</v>
      </c>
      <c r="AC171">
        <v>1</v>
      </c>
      <c r="AD171">
        <v>3.8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7</v>
      </c>
      <c r="BY171">
        <v>0.8</v>
      </c>
      <c r="BZ171">
        <v>4.5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25">
      <c r="A172" s="1">
        <v>41805</v>
      </c>
      <c r="B172" t="s">
        <v>23</v>
      </c>
      <c r="C172">
        <v>101</v>
      </c>
      <c r="D172">
        <v>768.2</v>
      </c>
      <c r="E172">
        <v>509.7</v>
      </c>
      <c r="F172">
        <v>1277.9000000000001</v>
      </c>
      <c r="I172" s="1">
        <v>41805</v>
      </c>
      <c r="J172" t="s">
        <v>23</v>
      </c>
      <c r="K172">
        <v>107</v>
      </c>
      <c r="L172">
        <v>24.2</v>
      </c>
      <c r="M172">
        <v>31.3</v>
      </c>
      <c r="N172">
        <v>55.5</v>
      </c>
      <c r="Q172" s="1">
        <v>41805</v>
      </c>
      <c r="R172" t="s">
        <v>24</v>
      </c>
      <c r="S172">
        <v>151</v>
      </c>
      <c r="T172">
        <v>3</v>
      </c>
      <c r="U172">
        <v>1.5</v>
      </c>
      <c r="V172">
        <v>4.5</v>
      </c>
      <c r="Y172" s="1">
        <v>41805</v>
      </c>
      <c r="Z172" t="s">
        <v>25</v>
      </c>
      <c r="AA172">
        <v>157</v>
      </c>
      <c r="AB172">
        <v>2.8</v>
      </c>
      <c r="AC172">
        <v>1</v>
      </c>
      <c r="AD172">
        <v>3.8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7</v>
      </c>
      <c r="BY172">
        <v>0.8</v>
      </c>
      <c r="BZ172">
        <v>4.5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25">
      <c r="A173" s="1">
        <v>41806</v>
      </c>
      <c r="B173" t="s">
        <v>23</v>
      </c>
      <c r="C173">
        <v>101</v>
      </c>
      <c r="D173">
        <v>768.1</v>
      </c>
      <c r="E173">
        <v>509.7</v>
      </c>
      <c r="F173">
        <v>1277.8</v>
      </c>
      <c r="I173" s="1">
        <v>41806</v>
      </c>
      <c r="J173" t="s">
        <v>23</v>
      </c>
      <c r="K173">
        <v>107</v>
      </c>
      <c r="L173">
        <v>24.2</v>
      </c>
      <c r="M173">
        <v>31.3</v>
      </c>
      <c r="N173">
        <v>55.5</v>
      </c>
      <c r="Q173" s="1">
        <v>41806</v>
      </c>
      <c r="R173" t="s">
        <v>24</v>
      </c>
      <c r="S173">
        <v>151</v>
      </c>
      <c r="T173">
        <v>3</v>
      </c>
      <c r="U173">
        <v>1.5</v>
      </c>
      <c r="V173">
        <v>4.5</v>
      </c>
      <c r="Y173" s="1">
        <v>41806</v>
      </c>
      <c r="Z173" t="s">
        <v>25</v>
      </c>
      <c r="AA173">
        <v>157</v>
      </c>
      <c r="AB173">
        <v>2.8</v>
      </c>
      <c r="AC173">
        <v>1</v>
      </c>
      <c r="AD173">
        <v>3.8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7</v>
      </c>
      <c r="BY173">
        <v>0.8</v>
      </c>
      <c r="BZ173">
        <v>4.5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25">
      <c r="A174" s="1">
        <v>41807</v>
      </c>
      <c r="B174" t="s">
        <v>23</v>
      </c>
      <c r="C174">
        <v>101</v>
      </c>
      <c r="D174">
        <v>768.1</v>
      </c>
      <c r="E174">
        <v>509.9</v>
      </c>
      <c r="F174">
        <v>1278</v>
      </c>
      <c r="I174" s="1">
        <v>41807</v>
      </c>
      <c r="J174" t="s">
        <v>23</v>
      </c>
      <c r="K174">
        <v>107</v>
      </c>
      <c r="L174">
        <v>24.2</v>
      </c>
      <c r="M174">
        <v>31.3</v>
      </c>
      <c r="N174">
        <v>55.5</v>
      </c>
      <c r="Q174" s="1">
        <v>41807</v>
      </c>
      <c r="R174" t="s">
        <v>24</v>
      </c>
      <c r="S174">
        <v>151</v>
      </c>
      <c r="T174">
        <v>3</v>
      </c>
      <c r="U174">
        <v>1.5</v>
      </c>
      <c r="V174">
        <v>4.5</v>
      </c>
      <c r="Y174" s="1">
        <v>41807</v>
      </c>
      <c r="Z174" t="s">
        <v>25</v>
      </c>
      <c r="AA174">
        <v>157</v>
      </c>
      <c r="AB174">
        <v>2.8</v>
      </c>
      <c r="AC174">
        <v>1</v>
      </c>
      <c r="AD174">
        <v>3.8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7</v>
      </c>
      <c r="BY174">
        <v>0.8</v>
      </c>
      <c r="BZ174">
        <v>4.5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25">
      <c r="A175" s="1">
        <v>41808</v>
      </c>
      <c r="B175" t="s">
        <v>23</v>
      </c>
      <c r="C175">
        <v>101</v>
      </c>
      <c r="D175">
        <v>768.2</v>
      </c>
      <c r="E175">
        <v>509.7</v>
      </c>
      <c r="F175">
        <v>1277.9000000000001</v>
      </c>
      <c r="I175" s="1">
        <v>41808</v>
      </c>
      <c r="J175" t="s">
        <v>23</v>
      </c>
      <c r="K175">
        <v>107</v>
      </c>
      <c r="L175">
        <v>24.3</v>
      </c>
      <c r="M175">
        <v>31.3</v>
      </c>
      <c r="N175">
        <v>55.6</v>
      </c>
      <c r="Q175" s="1">
        <v>41808</v>
      </c>
      <c r="R175" t="s">
        <v>24</v>
      </c>
      <c r="S175">
        <v>151</v>
      </c>
      <c r="T175">
        <v>3</v>
      </c>
      <c r="U175">
        <v>1.5</v>
      </c>
      <c r="V175">
        <v>4.5</v>
      </c>
      <c r="Y175" s="1">
        <v>41808</v>
      </c>
      <c r="Z175" t="s">
        <v>25</v>
      </c>
      <c r="AA175">
        <v>157</v>
      </c>
      <c r="AB175">
        <v>2.8</v>
      </c>
      <c r="AC175">
        <v>1</v>
      </c>
      <c r="AD175">
        <v>3.8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7</v>
      </c>
      <c r="BY175">
        <v>0.8</v>
      </c>
      <c r="BZ175">
        <v>4.5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25">
      <c r="A176" s="1">
        <v>41809</v>
      </c>
      <c r="B176" t="s">
        <v>23</v>
      </c>
      <c r="C176">
        <v>101</v>
      </c>
      <c r="D176">
        <v>768.1</v>
      </c>
      <c r="E176">
        <v>509.8</v>
      </c>
      <c r="F176">
        <v>1277.9000000000001</v>
      </c>
      <c r="I176" s="1">
        <v>41809</v>
      </c>
      <c r="J176" t="s">
        <v>23</v>
      </c>
      <c r="K176">
        <v>107</v>
      </c>
      <c r="L176">
        <v>24.3</v>
      </c>
      <c r="M176">
        <v>31.3</v>
      </c>
      <c r="N176">
        <v>55.6</v>
      </c>
      <c r="Q176" s="1">
        <v>41809</v>
      </c>
      <c r="R176" t="s">
        <v>24</v>
      </c>
      <c r="S176">
        <v>151</v>
      </c>
      <c r="T176">
        <v>3</v>
      </c>
      <c r="U176">
        <v>1.5</v>
      </c>
      <c r="V176">
        <v>4.5</v>
      </c>
      <c r="Y176" s="1">
        <v>41809</v>
      </c>
      <c r="Z176" t="s">
        <v>25</v>
      </c>
      <c r="AA176">
        <v>157</v>
      </c>
      <c r="AB176">
        <v>2.8</v>
      </c>
      <c r="AC176">
        <v>1</v>
      </c>
      <c r="AD176">
        <v>3.8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7</v>
      </c>
      <c r="BY176">
        <v>0.8</v>
      </c>
      <c r="BZ176">
        <v>4.5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25">
      <c r="A177" s="1">
        <v>41810</v>
      </c>
      <c r="B177" t="s">
        <v>23</v>
      </c>
      <c r="C177">
        <v>101</v>
      </c>
      <c r="D177">
        <v>768.3</v>
      </c>
      <c r="E177">
        <v>509.6</v>
      </c>
      <c r="F177">
        <v>1277.9000000000001</v>
      </c>
      <c r="I177" s="1">
        <v>41810</v>
      </c>
      <c r="J177" t="s">
        <v>23</v>
      </c>
      <c r="K177">
        <v>107</v>
      </c>
      <c r="L177">
        <v>24.3</v>
      </c>
      <c r="M177">
        <v>31.3</v>
      </c>
      <c r="N177">
        <v>55.6</v>
      </c>
      <c r="Q177" s="1">
        <v>41810</v>
      </c>
      <c r="R177" t="s">
        <v>24</v>
      </c>
      <c r="S177">
        <v>151</v>
      </c>
      <c r="T177">
        <v>3</v>
      </c>
      <c r="U177">
        <v>1.5</v>
      </c>
      <c r="V177">
        <v>4.5</v>
      </c>
      <c r="Y177" s="1">
        <v>41810</v>
      </c>
      <c r="Z177" t="s">
        <v>25</v>
      </c>
      <c r="AA177">
        <v>157</v>
      </c>
      <c r="AB177">
        <v>2.8</v>
      </c>
      <c r="AC177">
        <v>1</v>
      </c>
      <c r="AD177">
        <v>3.8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7</v>
      </c>
      <c r="BY177">
        <v>0.8</v>
      </c>
      <c r="BZ177">
        <v>4.5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25">
      <c r="A178" s="1">
        <v>41811</v>
      </c>
      <c r="B178" t="s">
        <v>23</v>
      </c>
      <c r="C178">
        <v>101</v>
      </c>
      <c r="D178">
        <v>768.2</v>
      </c>
      <c r="E178">
        <v>509.7</v>
      </c>
      <c r="F178">
        <v>1277.9000000000001</v>
      </c>
      <c r="I178" s="1">
        <v>41811</v>
      </c>
      <c r="J178" t="s">
        <v>23</v>
      </c>
      <c r="K178">
        <v>107</v>
      </c>
      <c r="L178">
        <v>24.2</v>
      </c>
      <c r="M178">
        <v>31.3</v>
      </c>
      <c r="N178">
        <v>55.5</v>
      </c>
      <c r="Q178" s="1">
        <v>41811</v>
      </c>
      <c r="R178" t="s">
        <v>24</v>
      </c>
      <c r="S178">
        <v>151</v>
      </c>
      <c r="T178">
        <v>3</v>
      </c>
      <c r="U178">
        <v>1.5</v>
      </c>
      <c r="V178">
        <v>4.5</v>
      </c>
      <c r="Y178" s="1">
        <v>41811</v>
      </c>
      <c r="Z178" t="s">
        <v>25</v>
      </c>
      <c r="AA178">
        <v>157</v>
      </c>
      <c r="AB178">
        <v>2.8</v>
      </c>
      <c r="AC178">
        <v>1</v>
      </c>
      <c r="AD178">
        <v>3.8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7</v>
      </c>
      <c r="BY178">
        <v>0.8</v>
      </c>
      <c r="BZ178">
        <v>4.5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25">
      <c r="A179" s="1">
        <v>41812</v>
      </c>
      <c r="B179" t="s">
        <v>23</v>
      </c>
      <c r="C179">
        <v>101</v>
      </c>
      <c r="D179">
        <v>768.2</v>
      </c>
      <c r="E179">
        <v>509.7</v>
      </c>
      <c r="F179">
        <v>1277.9000000000001</v>
      </c>
      <c r="I179" s="1">
        <v>41812</v>
      </c>
      <c r="J179" t="s">
        <v>23</v>
      </c>
      <c r="K179">
        <v>107</v>
      </c>
      <c r="L179">
        <v>24.2</v>
      </c>
      <c r="M179">
        <v>31.3</v>
      </c>
      <c r="N179">
        <v>55.5</v>
      </c>
      <c r="Q179" s="1">
        <v>41812</v>
      </c>
      <c r="R179" t="s">
        <v>24</v>
      </c>
      <c r="S179">
        <v>151</v>
      </c>
      <c r="T179">
        <v>3</v>
      </c>
      <c r="U179">
        <v>1.5</v>
      </c>
      <c r="V179">
        <v>4.5</v>
      </c>
      <c r="Y179" s="1">
        <v>41812</v>
      </c>
      <c r="Z179" t="s">
        <v>25</v>
      </c>
      <c r="AA179">
        <v>157</v>
      </c>
      <c r="AB179">
        <v>2.8</v>
      </c>
      <c r="AC179">
        <v>1</v>
      </c>
      <c r="AD179">
        <v>3.8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7</v>
      </c>
      <c r="BY179">
        <v>0.8</v>
      </c>
      <c r="BZ179">
        <v>4.5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25">
      <c r="A180" s="1">
        <v>41813</v>
      </c>
      <c r="B180" t="s">
        <v>23</v>
      </c>
      <c r="C180">
        <v>101</v>
      </c>
      <c r="D180">
        <v>768.1</v>
      </c>
      <c r="E180">
        <v>509.8</v>
      </c>
      <c r="F180">
        <v>1277.9000000000001</v>
      </c>
      <c r="I180" s="1">
        <v>41813</v>
      </c>
      <c r="J180" t="s">
        <v>23</v>
      </c>
      <c r="K180">
        <v>107</v>
      </c>
      <c r="L180">
        <v>24.3</v>
      </c>
      <c r="M180">
        <v>31.3</v>
      </c>
      <c r="N180">
        <v>55.6</v>
      </c>
      <c r="Q180" s="1">
        <v>41813</v>
      </c>
      <c r="R180" t="s">
        <v>24</v>
      </c>
      <c r="S180">
        <v>151</v>
      </c>
      <c r="T180">
        <v>3</v>
      </c>
      <c r="U180">
        <v>1.5</v>
      </c>
      <c r="V180">
        <v>4.5</v>
      </c>
      <c r="Y180" s="1">
        <v>41813</v>
      </c>
      <c r="Z180" t="s">
        <v>25</v>
      </c>
      <c r="AA180">
        <v>157</v>
      </c>
      <c r="AB180">
        <v>2.8</v>
      </c>
      <c r="AC180">
        <v>1</v>
      </c>
      <c r="AD180">
        <v>3.8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7</v>
      </c>
      <c r="BY180">
        <v>0.8</v>
      </c>
      <c r="BZ180">
        <v>4.5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25">
      <c r="A181" s="1">
        <v>41814</v>
      </c>
      <c r="B181" t="s">
        <v>23</v>
      </c>
      <c r="C181">
        <v>101</v>
      </c>
      <c r="D181">
        <v>767.8</v>
      </c>
      <c r="E181">
        <v>510.1</v>
      </c>
      <c r="F181">
        <v>1277.9000000000001</v>
      </c>
      <c r="I181" s="1">
        <v>41814</v>
      </c>
      <c r="J181" t="s">
        <v>23</v>
      </c>
      <c r="K181">
        <v>107</v>
      </c>
      <c r="L181">
        <v>24.2</v>
      </c>
      <c r="M181">
        <v>31.3</v>
      </c>
      <c r="N181">
        <v>55.5</v>
      </c>
      <c r="Q181" s="1">
        <v>41814</v>
      </c>
      <c r="R181" t="s">
        <v>24</v>
      </c>
      <c r="S181">
        <v>151</v>
      </c>
      <c r="T181">
        <v>3</v>
      </c>
      <c r="U181">
        <v>1.5</v>
      </c>
      <c r="V181">
        <v>4.5</v>
      </c>
      <c r="Y181" s="1">
        <v>41814</v>
      </c>
      <c r="Z181" t="s">
        <v>25</v>
      </c>
      <c r="AA181">
        <v>157</v>
      </c>
      <c r="AB181">
        <v>2.8</v>
      </c>
      <c r="AC181">
        <v>1</v>
      </c>
      <c r="AD181">
        <v>3.8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7</v>
      </c>
      <c r="BY181">
        <v>0.8</v>
      </c>
      <c r="BZ181">
        <v>4.5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25">
      <c r="A182" s="1">
        <v>41815</v>
      </c>
      <c r="B182" t="s">
        <v>23</v>
      </c>
      <c r="C182">
        <v>101</v>
      </c>
      <c r="D182">
        <v>767.6</v>
      </c>
      <c r="E182">
        <v>510.5</v>
      </c>
      <c r="F182">
        <v>1278.0999999999999</v>
      </c>
      <c r="I182" s="1">
        <v>41815</v>
      </c>
      <c r="J182" t="s">
        <v>23</v>
      </c>
      <c r="K182">
        <v>107</v>
      </c>
      <c r="L182">
        <v>24.2</v>
      </c>
      <c r="M182">
        <v>31.3</v>
      </c>
      <c r="N182">
        <v>55.5</v>
      </c>
      <c r="Q182" s="1">
        <v>41815</v>
      </c>
      <c r="R182" t="s">
        <v>24</v>
      </c>
      <c r="S182">
        <v>151</v>
      </c>
      <c r="T182">
        <v>3</v>
      </c>
      <c r="U182">
        <v>1.5</v>
      </c>
      <c r="V182">
        <v>4.5</v>
      </c>
      <c r="Y182" s="1">
        <v>41815</v>
      </c>
      <c r="Z182" t="s">
        <v>25</v>
      </c>
      <c r="AA182">
        <v>157</v>
      </c>
      <c r="AB182">
        <v>2.8</v>
      </c>
      <c r="AC182">
        <v>1</v>
      </c>
      <c r="AD182">
        <v>3.8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7</v>
      </c>
      <c r="BY182">
        <v>0.8</v>
      </c>
      <c r="BZ182">
        <v>4.5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25">
      <c r="A183" s="1">
        <v>41816</v>
      </c>
      <c r="B183" t="s">
        <v>23</v>
      </c>
      <c r="C183">
        <v>101</v>
      </c>
      <c r="D183">
        <v>767.4</v>
      </c>
      <c r="E183">
        <v>510.7</v>
      </c>
      <c r="F183">
        <v>1278.0999999999999</v>
      </c>
      <c r="I183" s="1">
        <v>41816</v>
      </c>
      <c r="J183" t="s">
        <v>23</v>
      </c>
      <c r="K183">
        <v>107</v>
      </c>
      <c r="L183">
        <v>24.4</v>
      </c>
      <c r="M183">
        <v>31.2</v>
      </c>
      <c r="N183">
        <v>55.6</v>
      </c>
      <c r="Q183" s="1">
        <v>41816</v>
      </c>
      <c r="R183" t="s">
        <v>24</v>
      </c>
      <c r="S183">
        <v>151</v>
      </c>
      <c r="T183">
        <v>3</v>
      </c>
      <c r="U183">
        <v>1.5</v>
      </c>
      <c r="V183">
        <v>4.5</v>
      </c>
      <c r="Y183" s="1">
        <v>41816</v>
      </c>
      <c r="Z183" t="s">
        <v>25</v>
      </c>
      <c r="AA183">
        <v>157</v>
      </c>
      <c r="AB183">
        <v>2.8</v>
      </c>
      <c r="AC183">
        <v>1</v>
      </c>
      <c r="AD183">
        <v>3.8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7</v>
      </c>
      <c r="BY183">
        <v>0.8</v>
      </c>
      <c r="BZ183">
        <v>4.5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25">
      <c r="A184" s="1">
        <v>41817</v>
      </c>
      <c r="B184" t="s">
        <v>23</v>
      </c>
      <c r="C184">
        <v>101</v>
      </c>
      <c r="D184">
        <v>767.7</v>
      </c>
      <c r="E184">
        <v>510.4</v>
      </c>
      <c r="F184">
        <v>1278.0999999999999</v>
      </c>
      <c r="I184" s="1">
        <v>41817</v>
      </c>
      <c r="J184" t="s">
        <v>23</v>
      </c>
      <c r="K184">
        <v>107</v>
      </c>
      <c r="L184">
        <v>24.3</v>
      </c>
      <c r="M184">
        <v>31.2</v>
      </c>
      <c r="N184">
        <v>55.5</v>
      </c>
      <c r="Q184" s="1">
        <v>41817</v>
      </c>
      <c r="R184" t="s">
        <v>24</v>
      </c>
      <c r="S184">
        <v>151</v>
      </c>
      <c r="T184">
        <v>3</v>
      </c>
      <c r="U184">
        <v>1.5</v>
      </c>
      <c r="V184">
        <v>4.5</v>
      </c>
      <c r="Y184" s="1">
        <v>41817</v>
      </c>
      <c r="Z184" t="s">
        <v>25</v>
      </c>
      <c r="AA184">
        <v>157</v>
      </c>
      <c r="AB184">
        <v>2.8</v>
      </c>
      <c r="AC184">
        <v>1</v>
      </c>
      <c r="AD184">
        <v>3.8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7</v>
      </c>
      <c r="BY184">
        <v>0.8</v>
      </c>
      <c r="BZ184">
        <v>4.5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25">
      <c r="A185" s="1">
        <v>41818</v>
      </c>
      <c r="B185" t="s">
        <v>23</v>
      </c>
      <c r="C185">
        <v>101</v>
      </c>
      <c r="D185">
        <v>767.6</v>
      </c>
      <c r="E185">
        <v>510.5</v>
      </c>
      <c r="F185">
        <v>1278.0999999999999</v>
      </c>
      <c r="I185" s="1">
        <v>41818</v>
      </c>
      <c r="J185" t="s">
        <v>23</v>
      </c>
      <c r="K185">
        <v>107</v>
      </c>
      <c r="L185">
        <v>24.3</v>
      </c>
      <c r="M185">
        <v>31.2</v>
      </c>
      <c r="N185">
        <v>55.5</v>
      </c>
      <c r="Q185" s="1">
        <v>41818</v>
      </c>
      <c r="R185" t="s">
        <v>24</v>
      </c>
      <c r="S185">
        <v>151</v>
      </c>
      <c r="T185">
        <v>3</v>
      </c>
      <c r="U185">
        <v>1.5</v>
      </c>
      <c r="V185">
        <v>4.5</v>
      </c>
      <c r="Y185" s="1">
        <v>41818</v>
      </c>
      <c r="Z185" t="s">
        <v>25</v>
      </c>
      <c r="AA185">
        <v>157</v>
      </c>
      <c r="AB185">
        <v>2.8</v>
      </c>
      <c r="AC185">
        <v>1</v>
      </c>
      <c r="AD185">
        <v>3.8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7</v>
      </c>
      <c r="BY185">
        <v>0.8</v>
      </c>
      <c r="BZ185">
        <v>4.5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25">
      <c r="A186" s="1">
        <v>41819</v>
      </c>
      <c r="B186" t="s">
        <v>23</v>
      </c>
      <c r="C186">
        <v>101</v>
      </c>
      <c r="D186">
        <v>767.6</v>
      </c>
      <c r="E186">
        <v>510.5</v>
      </c>
      <c r="F186">
        <v>1278.0999999999999</v>
      </c>
      <c r="I186" s="1">
        <v>41819</v>
      </c>
      <c r="J186" t="s">
        <v>23</v>
      </c>
      <c r="K186">
        <v>107</v>
      </c>
      <c r="L186">
        <v>24.3</v>
      </c>
      <c r="M186">
        <v>31.2</v>
      </c>
      <c r="N186">
        <v>55.5</v>
      </c>
      <c r="Q186" s="1">
        <v>41819</v>
      </c>
      <c r="R186" t="s">
        <v>24</v>
      </c>
      <c r="S186">
        <v>151</v>
      </c>
      <c r="T186">
        <v>3</v>
      </c>
      <c r="U186">
        <v>1.5</v>
      </c>
      <c r="V186">
        <v>4.5</v>
      </c>
      <c r="Y186" s="1">
        <v>41819</v>
      </c>
      <c r="Z186" t="s">
        <v>25</v>
      </c>
      <c r="AA186">
        <v>157</v>
      </c>
      <c r="AB186">
        <v>2.8</v>
      </c>
      <c r="AC186">
        <v>1</v>
      </c>
      <c r="AD186">
        <v>3.8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7</v>
      </c>
      <c r="BY186">
        <v>0.8</v>
      </c>
      <c r="BZ186">
        <v>4.5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25">
      <c r="A187" s="1">
        <v>41820</v>
      </c>
      <c r="B187" t="s">
        <v>23</v>
      </c>
      <c r="C187">
        <v>101</v>
      </c>
      <c r="D187">
        <v>767.5</v>
      </c>
      <c r="E187">
        <v>510.5</v>
      </c>
      <c r="F187">
        <v>1278</v>
      </c>
      <c r="I187" s="1">
        <v>41820</v>
      </c>
      <c r="J187" t="s">
        <v>23</v>
      </c>
      <c r="K187">
        <v>107</v>
      </c>
      <c r="L187">
        <v>24.4</v>
      </c>
      <c r="M187">
        <v>31.1</v>
      </c>
      <c r="N187">
        <v>55.5</v>
      </c>
      <c r="Q187" s="1">
        <v>41820</v>
      </c>
      <c r="R187" t="s">
        <v>24</v>
      </c>
      <c r="S187">
        <v>151</v>
      </c>
      <c r="T187">
        <v>3</v>
      </c>
      <c r="U187">
        <v>1.5</v>
      </c>
      <c r="V187">
        <v>4.5</v>
      </c>
      <c r="Y187" s="1">
        <v>41820</v>
      </c>
      <c r="Z187" t="s">
        <v>25</v>
      </c>
      <c r="AA187">
        <v>157</v>
      </c>
      <c r="AB187">
        <v>2.8</v>
      </c>
      <c r="AC187">
        <v>1</v>
      </c>
      <c r="AD187">
        <v>3.8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7</v>
      </c>
      <c r="BY187">
        <v>0.8</v>
      </c>
      <c r="BZ187">
        <v>4.5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25">
      <c r="A188" s="1">
        <v>41821</v>
      </c>
      <c r="B188" t="s">
        <v>23</v>
      </c>
      <c r="C188">
        <v>101</v>
      </c>
      <c r="D188">
        <v>767.5</v>
      </c>
      <c r="E188">
        <v>510.6</v>
      </c>
      <c r="F188">
        <v>1278.0999999999999</v>
      </c>
      <c r="I188" s="1">
        <v>41821</v>
      </c>
      <c r="J188" t="s">
        <v>23</v>
      </c>
      <c r="K188">
        <v>107</v>
      </c>
      <c r="L188">
        <v>24.4</v>
      </c>
      <c r="M188">
        <v>31.1</v>
      </c>
      <c r="N188">
        <v>55.5</v>
      </c>
      <c r="Q188" s="1">
        <v>41821</v>
      </c>
      <c r="R188" t="s">
        <v>24</v>
      </c>
      <c r="S188">
        <v>151</v>
      </c>
      <c r="T188">
        <v>3</v>
      </c>
      <c r="U188">
        <v>1.5</v>
      </c>
      <c r="V188">
        <v>4.5</v>
      </c>
      <c r="Y188" s="1">
        <v>41821</v>
      </c>
      <c r="Z188" t="s">
        <v>25</v>
      </c>
      <c r="AA188">
        <v>157</v>
      </c>
      <c r="AB188">
        <v>2.8</v>
      </c>
      <c r="AC188">
        <v>1</v>
      </c>
      <c r="AD188">
        <v>3.8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7</v>
      </c>
      <c r="BY188">
        <v>0.8</v>
      </c>
      <c r="BZ188">
        <v>4.5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25">
      <c r="A189" s="1">
        <v>41822</v>
      </c>
      <c r="B189" t="s">
        <v>23</v>
      </c>
      <c r="C189">
        <v>101</v>
      </c>
      <c r="D189">
        <v>767.2</v>
      </c>
      <c r="E189">
        <v>510.9</v>
      </c>
      <c r="F189">
        <v>1278.0999999999999</v>
      </c>
      <c r="I189" s="1">
        <v>41822</v>
      </c>
      <c r="J189" t="s">
        <v>23</v>
      </c>
      <c r="K189">
        <v>107</v>
      </c>
      <c r="L189">
        <v>24.4</v>
      </c>
      <c r="M189">
        <v>31.1</v>
      </c>
      <c r="N189">
        <v>55.5</v>
      </c>
      <c r="Q189" s="1">
        <v>41822</v>
      </c>
      <c r="R189" t="s">
        <v>24</v>
      </c>
      <c r="S189">
        <v>151</v>
      </c>
      <c r="T189">
        <v>3</v>
      </c>
      <c r="U189">
        <v>1.5</v>
      </c>
      <c r="V189">
        <v>4.5</v>
      </c>
      <c r="Y189" s="1">
        <v>41822</v>
      </c>
      <c r="Z189" t="s">
        <v>25</v>
      </c>
      <c r="AA189">
        <v>157</v>
      </c>
      <c r="AB189">
        <v>2.8</v>
      </c>
      <c r="AC189">
        <v>1</v>
      </c>
      <c r="AD189">
        <v>3.8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7</v>
      </c>
      <c r="BY189">
        <v>0.8</v>
      </c>
      <c r="BZ189">
        <v>4.5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25">
      <c r="A190" s="1">
        <v>41823</v>
      </c>
      <c r="B190" t="s">
        <v>23</v>
      </c>
      <c r="C190">
        <v>101</v>
      </c>
      <c r="D190">
        <v>767.1</v>
      </c>
      <c r="E190">
        <v>511.1</v>
      </c>
      <c r="F190">
        <v>1278.2</v>
      </c>
      <c r="I190" s="1">
        <v>41823</v>
      </c>
      <c r="J190" t="s">
        <v>23</v>
      </c>
      <c r="K190">
        <v>107</v>
      </c>
      <c r="L190">
        <v>24.4</v>
      </c>
      <c r="M190">
        <v>31.1</v>
      </c>
      <c r="N190">
        <v>55.5</v>
      </c>
      <c r="Q190" s="1">
        <v>41823</v>
      </c>
      <c r="R190" t="s">
        <v>24</v>
      </c>
      <c r="S190">
        <v>151</v>
      </c>
      <c r="T190">
        <v>3</v>
      </c>
      <c r="U190">
        <v>1.5</v>
      </c>
      <c r="V190">
        <v>4.5</v>
      </c>
      <c r="Y190" s="1">
        <v>41823</v>
      </c>
      <c r="Z190" t="s">
        <v>25</v>
      </c>
      <c r="AA190">
        <v>157</v>
      </c>
      <c r="AB190">
        <v>2.8</v>
      </c>
      <c r="AC190">
        <v>1</v>
      </c>
      <c r="AD190">
        <v>3.8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7</v>
      </c>
      <c r="BY190">
        <v>0.8</v>
      </c>
      <c r="BZ190">
        <v>4.5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25">
      <c r="A191" s="1">
        <v>41824</v>
      </c>
      <c r="B191" t="s">
        <v>23</v>
      </c>
      <c r="C191">
        <v>101</v>
      </c>
      <c r="D191">
        <v>767.1</v>
      </c>
      <c r="E191">
        <v>511.1</v>
      </c>
      <c r="F191">
        <v>1278.2</v>
      </c>
      <c r="I191" s="1">
        <v>41824</v>
      </c>
      <c r="J191" t="s">
        <v>23</v>
      </c>
      <c r="K191">
        <v>107</v>
      </c>
      <c r="L191">
        <v>24.4</v>
      </c>
      <c r="M191">
        <v>31.1</v>
      </c>
      <c r="N191">
        <v>55.5</v>
      </c>
      <c r="Q191" s="1">
        <v>41824</v>
      </c>
      <c r="R191" t="s">
        <v>24</v>
      </c>
      <c r="S191">
        <v>151</v>
      </c>
      <c r="T191">
        <v>3</v>
      </c>
      <c r="U191">
        <v>1.5</v>
      </c>
      <c r="V191">
        <v>4.5</v>
      </c>
      <c r="Y191" s="1">
        <v>41824</v>
      </c>
      <c r="Z191" t="s">
        <v>25</v>
      </c>
      <c r="AA191">
        <v>157</v>
      </c>
      <c r="AB191">
        <v>2.8</v>
      </c>
      <c r="AC191">
        <v>1</v>
      </c>
      <c r="AD191">
        <v>3.8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7</v>
      </c>
      <c r="BY191">
        <v>0.8</v>
      </c>
      <c r="BZ191">
        <v>4.5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25">
      <c r="A192" s="1">
        <v>41825</v>
      </c>
      <c r="B192" t="s">
        <v>23</v>
      </c>
      <c r="C192">
        <v>101</v>
      </c>
      <c r="D192">
        <v>766.9</v>
      </c>
      <c r="E192">
        <v>511.2</v>
      </c>
      <c r="F192">
        <v>1278.0999999999999</v>
      </c>
      <c r="I192" s="1">
        <v>41825</v>
      </c>
      <c r="J192" t="s">
        <v>23</v>
      </c>
      <c r="K192">
        <v>107</v>
      </c>
      <c r="L192">
        <v>24.4</v>
      </c>
      <c r="M192">
        <v>31.1</v>
      </c>
      <c r="N192">
        <v>55.5</v>
      </c>
      <c r="Q192" s="1">
        <v>41825</v>
      </c>
      <c r="R192" t="s">
        <v>24</v>
      </c>
      <c r="S192">
        <v>151</v>
      </c>
      <c r="T192">
        <v>3</v>
      </c>
      <c r="U192">
        <v>1.5</v>
      </c>
      <c r="V192">
        <v>4.5</v>
      </c>
      <c r="Y192" s="1">
        <v>41825</v>
      </c>
      <c r="Z192" t="s">
        <v>25</v>
      </c>
      <c r="AA192">
        <v>157</v>
      </c>
      <c r="AB192">
        <v>2.8</v>
      </c>
      <c r="AC192">
        <v>1</v>
      </c>
      <c r="AD192">
        <v>3.8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7</v>
      </c>
      <c r="BY192">
        <v>0.8</v>
      </c>
      <c r="BZ192">
        <v>4.5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25">
      <c r="A193" s="1">
        <v>41826</v>
      </c>
      <c r="B193" t="s">
        <v>23</v>
      </c>
      <c r="C193">
        <v>101</v>
      </c>
      <c r="D193">
        <v>766.9</v>
      </c>
      <c r="E193">
        <v>511.2</v>
      </c>
      <c r="F193">
        <v>1278.0999999999999</v>
      </c>
      <c r="I193" s="1">
        <v>41826</v>
      </c>
      <c r="J193" t="s">
        <v>23</v>
      </c>
      <c r="K193">
        <v>107</v>
      </c>
      <c r="L193">
        <v>24.4</v>
      </c>
      <c r="M193">
        <v>31.1</v>
      </c>
      <c r="N193">
        <v>55.5</v>
      </c>
      <c r="Q193" s="1">
        <v>41826</v>
      </c>
      <c r="R193" t="s">
        <v>24</v>
      </c>
      <c r="S193">
        <v>151</v>
      </c>
      <c r="T193">
        <v>3</v>
      </c>
      <c r="U193">
        <v>1.5</v>
      </c>
      <c r="V193">
        <v>4.5</v>
      </c>
      <c r="Y193" s="1">
        <v>41826</v>
      </c>
      <c r="Z193" t="s">
        <v>25</v>
      </c>
      <c r="AA193">
        <v>157</v>
      </c>
      <c r="AB193">
        <v>2.8</v>
      </c>
      <c r="AC193">
        <v>1</v>
      </c>
      <c r="AD193">
        <v>3.8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7</v>
      </c>
      <c r="BY193">
        <v>0.8</v>
      </c>
      <c r="BZ193">
        <v>4.5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25">
      <c r="A194" s="1">
        <v>41827</v>
      </c>
      <c r="B194" t="s">
        <v>23</v>
      </c>
      <c r="C194">
        <v>101</v>
      </c>
      <c r="D194">
        <v>766.9</v>
      </c>
      <c r="E194">
        <v>511.2</v>
      </c>
      <c r="F194">
        <v>1278.0999999999999</v>
      </c>
      <c r="I194" s="1">
        <v>41827</v>
      </c>
      <c r="J194" t="s">
        <v>23</v>
      </c>
      <c r="K194">
        <v>107</v>
      </c>
      <c r="L194">
        <v>24.4</v>
      </c>
      <c r="M194">
        <v>31.1</v>
      </c>
      <c r="N194">
        <v>55.5</v>
      </c>
      <c r="Q194" s="1">
        <v>41827</v>
      </c>
      <c r="R194" t="s">
        <v>24</v>
      </c>
      <c r="S194">
        <v>151</v>
      </c>
      <c r="T194">
        <v>3</v>
      </c>
      <c r="U194">
        <v>1.5</v>
      </c>
      <c r="V194">
        <v>4.5</v>
      </c>
      <c r="Y194" s="1">
        <v>41827</v>
      </c>
      <c r="Z194" t="s">
        <v>25</v>
      </c>
      <c r="AA194">
        <v>157</v>
      </c>
      <c r="AB194">
        <v>2.8</v>
      </c>
      <c r="AC194">
        <v>1</v>
      </c>
      <c r="AD194">
        <v>3.8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7</v>
      </c>
      <c r="BY194">
        <v>0.8</v>
      </c>
      <c r="BZ194">
        <v>4.5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25">
      <c r="A195" s="1">
        <v>41828</v>
      </c>
      <c r="B195" t="s">
        <v>23</v>
      </c>
      <c r="C195">
        <v>101</v>
      </c>
      <c r="D195">
        <v>766.8</v>
      </c>
      <c r="E195">
        <v>511.1</v>
      </c>
      <c r="F195">
        <v>1277.9000000000001</v>
      </c>
      <c r="I195" s="1">
        <v>41828</v>
      </c>
      <c r="J195" t="s">
        <v>23</v>
      </c>
      <c r="K195">
        <v>107</v>
      </c>
      <c r="L195">
        <v>24.4</v>
      </c>
      <c r="M195">
        <v>31.1</v>
      </c>
      <c r="N195">
        <v>55.5</v>
      </c>
      <c r="Q195" s="1">
        <v>41828</v>
      </c>
      <c r="R195" t="s">
        <v>24</v>
      </c>
      <c r="S195">
        <v>151</v>
      </c>
      <c r="T195">
        <v>3</v>
      </c>
      <c r="U195">
        <v>1.5</v>
      </c>
      <c r="V195">
        <v>4.5</v>
      </c>
      <c r="Y195" s="1">
        <v>41828</v>
      </c>
      <c r="Z195" t="s">
        <v>25</v>
      </c>
      <c r="AA195">
        <v>157</v>
      </c>
      <c r="AB195">
        <v>2.8</v>
      </c>
      <c r="AC195">
        <v>1</v>
      </c>
      <c r="AD195">
        <v>3.8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7</v>
      </c>
      <c r="BY195">
        <v>0.8</v>
      </c>
      <c r="BZ195">
        <v>4.5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25">
      <c r="A196" s="1">
        <v>41829</v>
      </c>
      <c r="B196" t="s">
        <v>23</v>
      </c>
      <c r="C196">
        <v>101</v>
      </c>
      <c r="D196">
        <v>766.4</v>
      </c>
      <c r="E196">
        <v>511.4</v>
      </c>
      <c r="F196">
        <v>1277.8</v>
      </c>
      <c r="I196" s="1">
        <v>41829</v>
      </c>
      <c r="J196" t="s">
        <v>23</v>
      </c>
      <c r="K196">
        <v>107</v>
      </c>
      <c r="L196">
        <v>24.4</v>
      </c>
      <c r="M196">
        <v>31.1</v>
      </c>
      <c r="N196">
        <v>55.5</v>
      </c>
      <c r="Q196" s="1">
        <v>41829</v>
      </c>
      <c r="R196" t="s">
        <v>24</v>
      </c>
      <c r="S196">
        <v>151</v>
      </c>
      <c r="T196">
        <v>3</v>
      </c>
      <c r="U196">
        <v>1.5</v>
      </c>
      <c r="V196">
        <v>4.5</v>
      </c>
      <c r="Y196" s="1">
        <v>41829</v>
      </c>
      <c r="Z196" t="s">
        <v>25</v>
      </c>
      <c r="AA196">
        <v>157</v>
      </c>
      <c r="AB196">
        <v>2.8</v>
      </c>
      <c r="AC196">
        <v>1</v>
      </c>
      <c r="AD196">
        <v>3.8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7</v>
      </c>
      <c r="BY196">
        <v>0.8</v>
      </c>
      <c r="BZ196">
        <v>4.5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25">
      <c r="A197" s="1">
        <v>41830</v>
      </c>
      <c r="B197" t="s">
        <v>23</v>
      </c>
      <c r="C197">
        <v>101</v>
      </c>
      <c r="D197">
        <v>766.1</v>
      </c>
      <c r="E197">
        <v>511.6</v>
      </c>
      <c r="F197">
        <v>1277.7</v>
      </c>
      <c r="I197" s="1">
        <v>41830</v>
      </c>
      <c r="J197" t="s">
        <v>23</v>
      </c>
      <c r="K197">
        <v>107</v>
      </c>
      <c r="L197">
        <v>24.4</v>
      </c>
      <c r="M197">
        <v>31.1</v>
      </c>
      <c r="N197">
        <v>55.5</v>
      </c>
      <c r="Q197" s="1">
        <v>41830</v>
      </c>
      <c r="R197" t="s">
        <v>24</v>
      </c>
      <c r="S197">
        <v>151</v>
      </c>
      <c r="T197">
        <v>3</v>
      </c>
      <c r="U197">
        <v>1.5</v>
      </c>
      <c r="V197">
        <v>4.5</v>
      </c>
      <c r="Y197" s="1">
        <v>41830</v>
      </c>
      <c r="Z197" t="s">
        <v>25</v>
      </c>
      <c r="AA197">
        <v>157</v>
      </c>
      <c r="AB197">
        <v>2.8</v>
      </c>
      <c r="AC197">
        <v>1</v>
      </c>
      <c r="AD197">
        <v>3.8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7</v>
      </c>
      <c r="BY197">
        <v>0.8</v>
      </c>
      <c r="BZ197">
        <v>4.5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25">
      <c r="A198" s="1">
        <v>41831</v>
      </c>
      <c r="B198" t="s">
        <v>23</v>
      </c>
      <c r="C198">
        <v>101</v>
      </c>
      <c r="D198">
        <v>766.1</v>
      </c>
      <c r="E198">
        <v>511.6</v>
      </c>
      <c r="F198">
        <v>1277.7</v>
      </c>
      <c r="I198" s="1">
        <v>41831</v>
      </c>
      <c r="J198" t="s">
        <v>23</v>
      </c>
      <c r="K198">
        <v>107</v>
      </c>
      <c r="L198">
        <v>24.4</v>
      </c>
      <c r="M198">
        <v>31.1</v>
      </c>
      <c r="N198">
        <v>55.5</v>
      </c>
      <c r="Q198" s="1">
        <v>41831</v>
      </c>
      <c r="R198" t="s">
        <v>24</v>
      </c>
      <c r="S198">
        <v>151</v>
      </c>
      <c r="T198">
        <v>3</v>
      </c>
      <c r="U198">
        <v>1.5</v>
      </c>
      <c r="V198">
        <v>4.5</v>
      </c>
      <c r="Y198" s="1">
        <v>41831</v>
      </c>
      <c r="Z198" t="s">
        <v>25</v>
      </c>
      <c r="AA198">
        <v>157</v>
      </c>
      <c r="AB198">
        <v>2.8</v>
      </c>
      <c r="AC198">
        <v>1</v>
      </c>
      <c r="AD198">
        <v>3.8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7</v>
      </c>
      <c r="BY198">
        <v>0.8</v>
      </c>
      <c r="BZ198">
        <v>4.5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25">
      <c r="A199" s="1">
        <v>41832</v>
      </c>
      <c r="B199" t="s">
        <v>23</v>
      </c>
      <c r="C199">
        <v>101</v>
      </c>
      <c r="D199">
        <v>766</v>
      </c>
      <c r="E199">
        <v>511.7</v>
      </c>
      <c r="F199">
        <v>1277.7</v>
      </c>
      <c r="I199" s="1">
        <v>41832</v>
      </c>
      <c r="J199" t="s">
        <v>23</v>
      </c>
      <c r="K199">
        <v>107</v>
      </c>
      <c r="L199">
        <v>24.4</v>
      </c>
      <c r="M199">
        <v>31.1</v>
      </c>
      <c r="N199">
        <v>55.5</v>
      </c>
      <c r="Q199" s="1">
        <v>41832</v>
      </c>
      <c r="R199" t="s">
        <v>24</v>
      </c>
      <c r="S199">
        <v>151</v>
      </c>
      <c r="T199">
        <v>3</v>
      </c>
      <c r="U199">
        <v>1.5</v>
      </c>
      <c r="V199">
        <v>4.5</v>
      </c>
      <c r="Y199" s="1">
        <v>41832</v>
      </c>
      <c r="Z199" t="s">
        <v>25</v>
      </c>
      <c r="AA199">
        <v>157</v>
      </c>
      <c r="AB199">
        <v>2.8</v>
      </c>
      <c r="AC199">
        <v>1</v>
      </c>
      <c r="AD199">
        <v>3.8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7</v>
      </c>
      <c r="BY199">
        <v>0.8</v>
      </c>
      <c r="BZ199">
        <v>4.5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25">
      <c r="A200" s="1">
        <v>41833</v>
      </c>
      <c r="B200" t="s">
        <v>23</v>
      </c>
      <c r="C200">
        <v>101</v>
      </c>
      <c r="D200">
        <v>766</v>
      </c>
      <c r="E200">
        <v>511.7</v>
      </c>
      <c r="F200">
        <v>1277.7</v>
      </c>
      <c r="I200" s="1">
        <v>41833</v>
      </c>
      <c r="J200" t="s">
        <v>23</v>
      </c>
      <c r="K200">
        <v>107</v>
      </c>
      <c r="L200">
        <v>24.4</v>
      </c>
      <c r="M200">
        <v>31.1</v>
      </c>
      <c r="N200">
        <v>55.5</v>
      </c>
      <c r="Q200" s="1">
        <v>41833</v>
      </c>
      <c r="R200" t="s">
        <v>24</v>
      </c>
      <c r="S200">
        <v>151</v>
      </c>
      <c r="T200">
        <v>3</v>
      </c>
      <c r="U200">
        <v>1.5</v>
      </c>
      <c r="V200">
        <v>4.5</v>
      </c>
      <c r="Y200" s="1">
        <v>41833</v>
      </c>
      <c r="Z200" t="s">
        <v>25</v>
      </c>
      <c r="AA200">
        <v>157</v>
      </c>
      <c r="AB200">
        <v>2.8</v>
      </c>
      <c r="AC200">
        <v>1</v>
      </c>
      <c r="AD200">
        <v>3.8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7</v>
      </c>
      <c r="BY200">
        <v>0.8</v>
      </c>
      <c r="BZ200">
        <v>4.5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25">
      <c r="A201" s="1">
        <v>41834</v>
      </c>
      <c r="B201" t="s">
        <v>23</v>
      </c>
      <c r="C201">
        <v>101</v>
      </c>
      <c r="D201">
        <v>765.9</v>
      </c>
      <c r="E201">
        <v>511.8</v>
      </c>
      <c r="F201">
        <v>1277.7</v>
      </c>
      <c r="I201" s="1">
        <v>41834</v>
      </c>
      <c r="J201" t="s">
        <v>23</v>
      </c>
      <c r="K201">
        <v>107</v>
      </c>
      <c r="L201">
        <v>24.4</v>
      </c>
      <c r="M201">
        <v>31.1</v>
      </c>
      <c r="N201">
        <v>55.5</v>
      </c>
      <c r="Q201" s="1">
        <v>41834</v>
      </c>
      <c r="R201" t="s">
        <v>24</v>
      </c>
      <c r="S201">
        <v>151</v>
      </c>
      <c r="T201">
        <v>3</v>
      </c>
      <c r="U201">
        <v>1.5</v>
      </c>
      <c r="V201">
        <v>4.5</v>
      </c>
      <c r="Y201" s="1">
        <v>41834</v>
      </c>
      <c r="Z201" t="s">
        <v>25</v>
      </c>
      <c r="AA201">
        <v>157</v>
      </c>
      <c r="AB201">
        <v>2.8</v>
      </c>
      <c r="AC201">
        <v>1.1000000000000001</v>
      </c>
      <c r="AD201">
        <v>3.9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7</v>
      </c>
      <c r="BY201">
        <v>0.8</v>
      </c>
      <c r="BZ201">
        <v>4.5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25">
      <c r="A202" s="1">
        <v>41835</v>
      </c>
      <c r="B202" t="s">
        <v>23</v>
      </c>
      <c r="C202">
        <v>101</v>
      </c>
      <c r="D202">
        <v>765.9</v>
      </c>
      <c r="E202">
        <v>511.8</v>
      </c>
      <c r="F202">
        <v>1277.7</v>
      </c>
      <c r="I202" s="1">
        <v>41835</v>
      </c>
      <c r="J202" t="s">
        <v>23</v>
      </c>
      <c r="K202">
        <v>107</v>
      </c>
      <c r="L202">
        <v>24.4</v>
      </c>
      <c r="M202">
        <v>31.1</v>
      </c>
      <c r="N202">
        <v>55.5</v>
      </c>
      <c r="Q202" s="1">
        <v>41835</v>
      </c>
      <c r="R202" t="s">
        <v>24</v>
      </c>
      <c r="S202">
        <v>151</v>
      </c>
      <c r="T202">
        <v>3</v>
      </c>
      <c r="U202">
        <v>1.5</v>
      </c>
      <c r="V202">
        <v>4.5</v>
      </c>
      <c r="Y202" s="1">
        <v>41835</v>
      </c>
      <c r="Z202" t="s">
        <v>25</v>
      </c>
      <c r="AA202">
        <v>157</v>
      </c>
      <c r="AB202">
        <v>2.8</v>
      </c>
      <c r="AC202">
        <v>1.1000000000000001</v>
      </c>
      <c r="AD202">
        <v>3.9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7</v>
      </c>
      <c r="BY202">
        <v>0.8</v>
      </c>
      <c r="BZ202">
        <v>4.5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25">
      <c r="A203" s="1">
        <v>41836</v>
      </c>
      <c r="B203" t="s">
        <v>23</v>
      </c>
      <c r="C203">
        <v>101</v>
      </c>
      <c r="D203">
        <v>765.7</v>
      </c>
      <c r="E203">
        <v>511.9</v>
      </c>
      <c r="F203">
        <v>1277.5999999999999</v>
      </c>
      <c r="I203" s="1">
        <v>41836</v>
      </c>
      <c r="J203" t="s">
        <v>23</v>
      </c>
      <c r="K203">
        <v>107</v>
      </c>
      <c r="L203">
        <v>24.4</v>
      </c>
      <c r="M203">
        <v>31.1</v>
      </c>
      <c r="N203">
        <v>55.5</v>
      </c>
      <c r="Q203" s="1">
        <v>41836</v>
      </c>
      <c r="R203" t="s">
        <v>24</v>
      </c>
      <c r="S203">
        <v>151</v>
      </c>
      <c r="T203">
        <v>3</v>
      </c>
      <c r="U203">
        <v>1.5</v>
      </c>
      <c r="V203">
        <v>4.5</v>
      </c>
      <c r="Y203" s="1">
        <v>41836</v>
      </c>
      <c r="Z203" t="s">
        <v>25</v>
      </c>
      <c r="AA203">
        <v>157</v>
      </c>
      <c r="AB203">
        <v>2.8</v>
      </c>
      <c r="AC203">
        <v>1.1000000000000001</v>
      </c>
      <c r="AD203">
        <v>3.9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7</v>
      </c>
      <c r="BY203">
        <v>0.8</v>
      </c>
      <c r="BZ203">
        <v>4.5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25">
      <c r="A204" s="1">
        <v>41837</v>
      </c>
      <c r="B204" t="s">
        <v>23</v>
      </c>
      <c r="C204">
        <v>101</v>
      </c>
      <c r="D204">
        <v>765.7</v>
      </c>
      <c r="E204">
        <v>512</v>
      </c>
      <c r="F204">
        <v>1277.7</v>
      </c>
      <c r="I204" s="1">
        <v>41837</v>
      </c>
      <c r="J204" t="s">
        <v>23</v>
      </c>
      <c r="K204">
        <v>107</v>
      </c>
      <c r="L204">
        <v>24.4</v>
      </c>
      <c r="M204">
        <v>31.1</v>
      </c>
      <c r="N204">
        <v>55.5</v>
      </c>
      <c r="Q204" s="1">
        <v>41837</v>
      </c>
      <c r="R204" t="s">
        <v>24</v>
      </c>
      <c r="S204">
        <v>151</v>
      </c>
      <c r="T204">
        <v>3</v>
      </c>
      <c r="U204">
        <v>1.5</v>
      </c>
      <c r="V204">
        <v>4.5</v>
      </c>
      <c r="Y204" s="1">
        <v>41837</v>
      </c>
      <c r="Z204" t="s">
        <v>25</v>
      </c>
      <c r="AA204">
        <v>157</v>
      </c>
      <c r="AB204">
        <v>2.8</v>
      </c>
      <c r="AC204">
        <v>1.1000000000000001</v>
      </c>
      <c r="AD204">
        <v>3.9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7</v>
      </c>
      <c r="BY204">
        <v>0.8</v>
      </c>
      <c r="BZ204">
        <v>4.5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25">
      <c r="A205" s="1">
        <v>41838</v>
      </c>
      <c r="B205" t="s">
        <v>23</v>
      </c>
      <c r="C205">
        <v>101</v>
      </c>
      <c r="D205">
        <v>765.4</v>
      </c>
      <c r="E205">
        <v>512.20000000000005</v>
      </c>
      <c r="F205">
        <v>1277.5999999999999</v>
      </c>
      <c r="I205" s="1">
        <v>41838</v>
      </c>
      <c r="J205" t="s">
        <v>23</v>
      </c>
      <c r="K205">
        <v>107</v>
      </c>
      <c r="L205">
        <v>24.4</v>
      </c>
      <c r="M205">
        <v>31.1</v>
      </c>
      <c r="N205">
        <v>55.5</v>
      </c>
      <c r="Q205" s="1">
        <v>41838</v>
      </c>
      <c r="R205" t="s">
        <v>24</v>
      </c>
      <c r="S205">
        <v>151</v>
      </c>
      <c r="T205">
        <v>3</v>
      </c>
      <c r="U205">
        <v>1.5</v>
      </c>
      <c r="V205">
        <v>4.5</v>
      </c>
      <c r="Y205" s="1">
        <v>41838</v>
      </c>
      <c r="Z205" t="s">
        <v>25</v>
      </c>
      <c r="AA205">
        <v>157</v>
      </c>
      <c r="AB205">
        <v>2.8</v>
      </c>
      <c r="AC205">
        <v>1.1000000000000001</v>
      </c>
      <c r="AD205">
        <v>3.9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7</v>
      </c>
      <c r="BY205">
        <v>0.8</v>
      </c>
      <c r="BZ205">
        <v>4.5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25">
      <c r="A206" s="1">
        <v>41839</v>
      </c>
      <c r="B206" t="s">
        <v>23</v>
      </c>
      <c r="C206">
        <v>101</v>
      </c>
      <c r="D206">
        <v>765.2</v>
      </c>
      <c r="E206">
        <v>512.29999999999995</v>
      </c>
      <c r="F206">
        <v>1277.5</v>
      </c>
      <c r="I206" s="1">
        <v>41839</v>
      </c>
      <c r="J206" t="s">
        <v>23</v>
      </c>
      <c r="K206">
        <v>107</v>
      </c>
      <c r="L206">
        <v>24.4</v>
      </c>
      <c r="M206">
        <v>31.1</v>
      </c>
      <c r="N206">
        <v>55.5</v>
      </c>
      <c r="Q206" s="1">
        <v>41839</v>
      </c>
      <c r="R206" t="s">
        <v>24</v>
      </c>
      <c r="S206">
        <v>151</v>
      </c>
      <c r="T206">
        <v>3</v>
      </c>
      <c r="U206">
        <v>1.5</v>
      </c>
      <c r="V206">
        <v>4.5</v>
      </c>
      <c r="Y206" s="1">
        <v>41839</v>
      </c>
      <c r="Z206" t="s">
        <v>25</v>
      </c>
      <c r="AA206">
        <v>157</v>
      </c>
      <c r="AB206">
        <v>2.8</v>
      </c>
      <c r="AC206">
        <v>1.1000000000000001</v>
      </c>
      <c r="AD206">
        <v>3.9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7</v>
      </c>
      <c r="BY206">
        <v>0.8</v>
      </c>
      <c r="BZ206">
        <v>4.5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25">
      <c r="A207" s="1">
        <v>41840</v>
      </c>
      <c r="B207" t="s">
        <v>23</v>
      </c>
      <c r="C207">
        <v>101</v>
      </c>
      <c r="D207">
        <v>765.2</v>
      </c>
      <c r="E207">
        <v>512.29999999999995</v>
      </c>
      <c r="F207">
        <v>1277.5</v>
      </c>
      <c r="I207" s="1">
        <v>41840</v>
      </c>
      <c r="J207" t="s">
        <v>23</v>
      </c>
      <c r="K207">
        <v>107</v>
      </c>
      <c r="L207">
        <v>24.4</v>
      </c>
      <c r="M207">
        <v>31.1</v>
      </c>
      <c r="N207">
        <v>55.5</v>
      </c>
      <c r="Q207" s="1">
        <v>41840</v>
      </c>
      <c r="R207" t="s">
        <v>24</v>
      </c>
      <c r="S207">
        <v>151</v>
      </c>
      <c r="T207">
        <v>3</v>
      </c>
      <c r="U207">
        <v>1.5</v>
      </c>
      <c r="V207">
        <v>4.5</v>
      </c>
      <c r="Y207" s="1">
        <v>41840</v>
      </c>
      <c r="Z207" t="s">
        <v>25</v>
      </c>
      <c r="AA207">
        <v>157</v>
      </c>
      <c r="AB207">
        <v>2.8</v>
      </c>
      <c r="AC207">
        <v>1.1000000000000001</v>
      </c>
      <c r="AD207">
        <v>3.9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7</v>
      </c>
      <c r="BY207">
        <v>0.8</v>
      </c>
      <c r="BZ207">
        <v>4.5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25">
      <c r="A208" s="1">
        <v>41841</v>
      </c>
      <c r="B208" t="s">
        <v>23</v>
      </c>
      <c r="C208">
        <v>101</v>
      </c>
      <c r="D208">
        <v>765.4</v>
      </c>
      <c r="E208">
        <v>512.1</v>
      </c>
      <c r="F208">
        <v>1277.5</v>
      </c>
      <c r="I208" s="1">
        <v>41841</v>
      </c>
      <c r="J208" t="s">
        <v>23</v>
      </c>
      <c r="K208">
        <v>107</v>
      </c>
      <c r="L208">
        <v>24.4</v>
      </c>
      <c r="M208">
        <v>31.1</v>
      </c>
      <c r="N208">
        <v>55.5</v>
      </c>
      <c r="Q208" s="1">
        <v>41841</v>
      </c>
      <c r="R208" t="s">
        <v>24</v>
      </c>
      <c r="S208">
        <v>151</v>
      </c>
      <c r="T208">
        <v>3</v>
      </c>
      <c r="U208">
        <v>1.5</v>
      </c>
      <c r="V208">
        <v>4.5</v>
      </c>
      <c r="Y208" s="1">
        <v>41841</v>
      </c>
      <c r="Z208" t="s">
        <v>25</v>
      </c>
      <c r="AA208">
        <v>157</v>
      </c>
      <c r="AB208">
        <v>2.8</v>
      </c>
      <c r="AC208">
        <v>1.1000000000000001</v>
      </c>
      <c r="AD208">
        <v>3.9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7</v>
      </c>
      <c r="BY208">
        <v>0.8</v>
      </c>
      <c r="BZ208">
        <v>4.5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25">
      <c r="A209" s="1">
        <v>41842</v>
      </c>
      <c r="B209" t="s">
        <v>23</v>
      </c>
      <c r="C209">
        <v>101</v>
      </c>
      <c r="D209">
        <v>765.5</v>
      </c>
      <c r="E209">
        <v>512</v>
      </c>
      <c r="F209">
        <v>1277.5</v>
      </c>
      <c r="I209" s="1">
        <v>41842</v>
      </c>
      <c r="J209" t="s">
        <v>23</v>
      </c>
      <c r="K209">
        <v>107</v>
      </c>
      <c r="L209">
        <v>24.4</v>
      </c>
      <c r="M209">
        <v>31.1</v>
      </c>
      <c r="N209">
        <v>55.5</v>
      </c>
      <c r="Q209" s="1">
        <v>41842</v>
      </c>
      <c r="R209" t="s">
        <v>24</v>
      </c>
      <c r="S209">
        <v>151</v>
      </c>
      <c r="T209">
        <v>3</v>
      </c>
      <c r="U209">
        <v>1.5</v>
      </c>
      <c r="V209">
        <v>4.5</v>
      </c>
      <c r="Y209" s="1">
        <v>41842</v>
      </c>
      <c r="Z209" t="s">
        <v>25</v>
      </c>
      <c r="AA209">
        <v>157</v>
      </c>
      <c r="AB209">
        <v>2.8</v>
      </c>
      <c r="AC209">
        <v>1.1000000000000001</v>
      </c>
      <c r="AD209">
        <v>3.9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7</v>
      </c>
      <c r="BY209">
        <v>0.8</v>
      </c>
      <c r="BZ209">
        <v>4.5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25">
      <c r="A210" s="1">
        <v>41843</v>
      </c>
      <c r="B210" t="s">
        <v>23</v>
      </c>
      <c r="C210">
        <v>101</v>
      </c>
      <c r="D210">
        <v>765.4</v>
      </c>
      <c r="E210">
        <v>512.20000000000005</v>
      </c>
      <c r="F210">
        <v>1277.5999999999999</v>
      </c>
      <c r="I210" s="1">
        <v>41843</v>
      </c>
      <c r="J210" t="s">
        <v>23</v>
      </c>
      <c r="K210">
        <v>107</v>
      </c>
      <c r="L210">
        <v>24.4</v>
      </c>
      <c r="M210">
        <v>31.1</v>
      </c>
      <c r="N210">
        <v>55.5</v>
      </c>
      <c r="Q210" s="1">
        <v>41843</v>
      </c>
      <c r="R210" t="s">
        <v>24</v>
      </c>
      <c r="S210">
        <v>151</v>
      </c>
      <c r="T210">
        <v>3</v>
      </c>
      <c r="U210">
        <v>1.5</v>
      </c>
      <c r="V210">
        <v>4.5</v>
      </c>
      <c r="Y210" s="1">
        <v>41843</v>
      </c>
      <c r="Z210" t="s">
        <v>25</v>
      </c>
      <c r="AA210">
        <v>157</v>
      </c>
      <c r="AB210">
        <v>2.8</v>
      </c>
      <c r="AC210">
        <v>1.1000000000000001</v>
      </c>
      <c r="AD210">
        <v>3.9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7</v>
      </c>
      <c r="BY210">
        <v>0.8</v>
      </c>
      <c r="BZ210">
        <v>4.5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25">
      <c r="A211" s="1">
        <v>41844</v>
      </c>
      <c r="B211" t="s">
        <v>23</v>
      </c>
      <c r="C211">
        <v>101</v>
      </c>
      <c r="D211">
        <v>765.6</v>
      </c>
      <c r="E211">
        <v>511.7</v>
      </c>
      <c r="F211">
        <v>1277.3</v>
      </c>
      <c r="I211" s="1">
        <v>41844</v>
      </c>
      <c r="J211" t="s">
        <v>23</v>
      </c>
      <c r="K211">
        <v>107</v>
      </c>
      <c r="L211">
        <v>24.4</v>
      </c>
      <c r="M211">
        <v>31.1</v>
      </c>
      <c r="N211">
        <v>55.5</v>
      </c>
      <c r="Q211" s="1">
        <v>41844</v>
      </c>
      <c r="R211" t="s">
        <v>24</v>
      </c>
      <c r="S211">
        <v>151</v>
      </c>
      <c r="T211">
        <v>3</v>
      </c>
      <c r="U211">
        <v>1.5</v>
      </c>
      <c r="V211">
        <v>4.5</v>
      </c>
      <c r="Y211" s="1">
        <v>41844</v>
      </c>
      <c r="Z211" t="s">
        <v>25</v>
      </c>
      <c r="AA211">
        <v>157</v>
      </c>
      <c r="AB211">
        <v>2.8</v>
      </c>
      <c r="AC211">
        <v>1.1000000000000001</v>
      </c>
      <c r="AD211">
        <v>3.9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7</v>
      </c>
      <c r="BY211">
        <v>0.8</v>
      </c>
      <c r="BZ211">
        <v>4.5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25">
      <c r="A212" s="1">
        <v>41845</v>
      </c>
      <c r="B212" t="s">
        <v>23</v>
      </c>
      <c r="C212">
        <v>101</v>
      </c>
      <c r="D212">
        <v>765.2</v>
      </c>
      <c r="E212">
        <v>512.1</v>
      </c>
      <c r="F212">
        <v>1277.3</v>
      </c>
      <c r="I212" s="1">
        <v>41845</v>
      </c>
      <c r="J212" t="s">
        <v>23</v>
      </c>
      <c r="K212">
        <v>107</v>
      </c>
      <c r="L212">
        <v>24.4</v>
      </c>
      <c r="M212">
        <v>31.1</v>
      </c>
      <c r="N212">
        <v>55.5</v>
      </c>
      <c r="Q212" s="1">
        <v>41845</v>
      </c>
      <c r="R212" t="s">
        <v>24</v>
      </c>
      <c r="S212">
        <v>151</v>
      </c>
      <c r="T212">
        <v>3</v>
      </c>
      <c r="U212">
        <v>1.5</v>
      </c>
      <c r="V212">
        <v>4.5</v>
      </c>
      <c r="Y212" s="1">
        <v>41845</v>
      </c>
      <c r="Z212" t="s">
        <v>25</v>
      </c>
      <c r="AA212">
        <v>157</v>
      </c>
      <c r="AB212">
        <v>2.8</v>
      </c>
      <c r="AC212">
        <v>1.1000000000000001</v>
      </c>
      <c r="AD212">
        <v>3.9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7</v>
      </c>
      <c r="BY212">
        <v>0.8</v>
      </c>
      <c r="BZ212">
        <v>4.5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25">
      <c r="A213" s="1">
        <v>41846</v>
      </c>
      <c r="B213" t="s">
        <v>23</v>
      </c>
      <c r="C213">
        <v>101</v>
      </c>
      <c r="D213">
        <v>765</v>
      </c>
      <c r="E213">
        <v>512.1</v>
      </c>
      <c r="F213">
        <v>1277.0999999999999</v>
      </c>
      <c r="I213" s="1">
        <v>41846</v>
      </c>
      <c r="J213" t="s">
        <v>23</v>
      </c>
      <c r="K213">
        <v>107</v>
      </c>
      <c r="L213">
        <v>24.4</v>
      </c>
      <c r="M213">
        <v>31.1</v>
      </c>
      <c r="N213">
        <v>55.5</v>
      </c>
      <c r="Q213" s="1">
        <v>41846</v>
      </c>
      <c r="R213" t="s">
        <v>24</v>
      </c>
      <c r="S213">
        <v>151</v>
      </c>
      <c r="T213">
        <v>3</v>
      </c>
      <c r="U213">
        <v>1.5</v>
      </c>
      <c r="V213">
        <v>4.5</v>
      </c>
      <c r="Y213" s="1">
        <v>41846</v>
      </c>
      <c r="Z213" t="s">
        <v>25</v>
      </c>
      <c r="AA213">
        <v>157</v>
      </c>
      <c r="AB213">
        <v>2.8</v>
      </c>
      <c r="AC213">
        <v>1.1000000000000001</v>
      </c>
      <c r="AD213">
        <v>3.9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7</v>
      </c>
      <c r="BY213">
        <v>0.8</v>
      </c>
      <c r="BZ213">
        <v>4.5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25">
      <c r="A214" s="1">
        <v>41847</v>
      </c>
      <c r="B214" t="s">
        <v>23</v>
      </c>
      <c r="C214">
        <v>101</v>
      </c>
      <c r="D214">
        <v>765</v>
      </c>
      <c r="E214">
        <v>512.1</v>
      </c>
      <c r="F214">
        <v>1277.0999999999999</v>
      </c>
      <c r="I214" s="1">
        <v>41847</v>
      </c>
      <c r="J214" t="s">
        <v>23</v>
      </c>
      <c r="K214">
        <v>107</v>
      </c>
      <c r="L214">
        <v>24.4</v>
      </c>
      <c r="M214">
        <v>31.1</v>
      </c>
      <c r="N214">
        <v>55.5</v>
      </c>
      <c r="Q214" s="1">
        <v>41847</v>
      </c>
      <c r="R214" t="s">
        <v>24</v>
      </c>
      <c r="S214">
        <v>151</v>
      </c>
      <c r="T214">
        <v>3</v>
      </c>
      <c r="U214">
        <v>1.5</v>
      </c>
      <c r="V214">
        <v>4.5</v>
      </c>
      <c r="Y214" s="1">
        <v>41847</v>
      </c>
      <c r="Z214" t="s">
        <v>25</v>
      </c>
      <c r="AA214">
        <v>157</v>
      </c>
      <c r="AB214">
        <v>2.8</v>
      </c>
      <c r="AC214">
        <v>1.1000000000000001</v>
      </c>
      <c r="AD214">
        <v>3.9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7</v>
      </c>
      <c r="BY214">
        <v>0.8</v>
      </c>
      <c r="BZ214">
        <v>4.5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25">
      <c r="A215" s="1">
        <v>41848</v>
      </c>
      <c r="B215" t="s">
        <v>23</v>
      </c>
      <c r="C215">
        <v>101</v>
      </c>
      <c r="D215">
        <v>765</v>
      </c>
      <c r="E215">
        <v>512.1</v>
      </c>
      <c r="F215">
        <v>1277.0999999999999</v>
      </c>
      <c r="I215" s="1">
        <v>41848</v>
      </c>
      <c r="J215" t="s">
        <v>23</v>
      </c>
      <c r="K215">
        <v>107</v>
      </c>
      <c r="L215">
        <v>24.4</v>
      </c>
      <c r="M215">
        <v>31.1</v>
      </c>
      <c r="N215">
        <v>55.5</v>
      </c>
      <c r="Q215" s="1">
        <v>41848</v>
      </c>
      <c r="R215" t="s">
        <v>24</v>
      </c>
      <c r="S215">
        <v>151</v>
      </c>
      <c r="T215">
        <v>3</v>
      </c>
      <c r="U215">
        <v>1.5</v>
      </c>
      <c r="V215">
        <v>4.5</v>
      </c>
      <c r="Y215" s="1">
        <v>41848</v>
      </c>
      <c r="Z215" t="s">
        <v>25</v>
      </c>
      <c r="AA215">
        <v>157</v>
      </c>
      <c r="AB215">
        <v>2.8</v>
      </c>
      <c r="AC215">
        <v>1.1000000000000001</v>
      </c>
      <c r="AD215">
        <v>3.9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7</v>
      </c>
      <c r="BY215">
        <v>0.8</v>
      </c>
      <c r="BZ215">
        <v>4.5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25">
      <c r="A216" s="1">
        <v>41849</v>
      </c>
      <c r="B216" t="s">
        <v>23</v>
      </c>
      <c r="C216">
        <v>101</v>
      </c>
      <c r="D216">
        <v>764.9</v>
      </c>
      <c r="E216">
        <v>512.20000000000005</v>
      </c>
      <c r="F216">
        <v>1277.0999999999999</v>
      </c>
      <c r="I216" s="1">
        <v>41849</v>
      </c>
      <c r="J216" t="s">
        <v>23</v>
      </c>
      <c r="K216">
        <v>107</v>
      </c>
      <c r="L216">
        <v>24.4</v>
      </c>
      <c r="M216">
        <v>31.1</v>
      </c>
      <c r="N216">
        <v>55.5</v>
      </c>
      <c r="Q216" s="1">
        <v>41849</v>
      </c>
      <c r="R216" t="s">
        <v>24</v>
      </c>
      <c r="S216">
        <v>151</v>
      </c>
      <c r="T216">
        <v>3</v>
      </c>
      <c r="U216">
        <v>1.5</v>
      </c>
      <c r="V216">
        <v>4.5</v>
      </c>
      <c r="Y216" s="1">
        <v>41849</v>
      </c>
      <c r="Z216" t="s">
        <v>25</v>
      </c>
      <c r="AA216">
        <v>157</v>
      </c>
      <c r="AB216">
        <v>2.8</v>
      </c>
      <c r="AC216">
        <v>1.1000000000000001</v>
      </c>
      <c r="AD216">
        <v>3.9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7</v>
      </c>
      <c r="BY216">
        <v>0.8</v>
      </c>
      <c r="BZ216">
        <v>4.5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25">
      <c r="A217" s="1">
        <v>41850</v>
      </c>
      <c r="B217" t="s">
        <v>23</v>
      </c>
      <c r="C217">
        <v>101</v>
      </c>
      <c r="D217">
        <v>764.8</v>
      </c>
      <c r="E217">
        <v>512.29999999999995</v>
      </c>
      <c r="F217">
        <v>1277.0999999999999</v>
      </c>
      <c r="I217" s="1">
        <v>41850</v>
      </c>
      <c r="J217" t="s">
        <v>23</v>
      </c>
      <c r="K217">
        <v>107</v>
      </c>
      <c r="L217">
        <v>24.4</v>
      </c>
      <c r="M217">
        <v>31.1</v>
      </c>
      <c r="N217">
        <v>55.5</v>
      </c>
      <c r="Q217" s="1">
        <v>41850</v>
      </c>
      <c r="R217" t="s">
        <v>24</v>
      </c>
      <c r="S217">
        <v>151</v>
      </c>
      <c r="T217">
        <v>3</v>
      </c>
      <c r="U217">
        <v>1.5</v>
      </c>
      <c r="V217">
        <v>4.5</v>
      </c>
      <c r="Y217" s="1">
        <v>41850</v>
      </c>
      <c r="Z217" t="s">
        <v>25</v>
      </c>
      <c r="AA217">
        <v>157</v>
      </c>
      <c r="AB217">
        <v>2.8</v>
      </c>
      <c r="AC217">
        <v>1.1000000000000001</v>
      </c>
      <c r="AD217">
        <v>3.9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7</v>
      </c>
      <c r="BY217">
        <v>0.8</v>
      </c>
      <c r="BZ217">
        <v>4.5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25">
      <c r="A218" s="1">
        <v>41851</v>
      </c>
      <c r="B218" t="s">
        <v>23</v>
      </c>
      <c r="C218">
        <v>101</v>
      </c>
      <c r="D218">
        <v>764.7</v>
      </c>
      <c r="E218">
        <v>512.4</v>
      </c>
      <c r="F218">
        <v>1277.0999999999999</v>
      </c>
      <c r="I218" s="1">
        <v>41851</v>
      </c>
      <c r="J218" t="s">
        <v>23</v>
      </c>
      <c r="K218">
        <v>107</v>
      </c>
      <c r="L218">
        <v>24.4</v>
      </c>
      <c r="M218">
        <v>31.1</v>
      </c>
      <c r="N218">
        <v>55.5</v>
      </c>
      <c r="Q218" s="1">
        <v>41851</v>
      </c>
      <c r="R218" t="s">
        <v>24</v>
      </c>
      <c r="S218">
        <v>151</v>
      </c>
      <c r="T218">
        <v>3</v>
      </c>
      <c r="U218">
        <v>1.5</v>
      </c>
      <c r="V218">
        <v>4.5</v>
      </c>
      <c r="Y218" s="1">
        <v>41851</v>
      </c>
      <c r="Z218" t="s">
        <v>25</v>
      </c>
      <c r="AA218">
        <v>157</v>
      </c>
      <c r="AB218">
        <v>2.8</v>
      </c>
      <c r="AC218">
        <v>1.1000000000000001</v>
      </c>
      <c r="AD218">
        <v>3.9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7</v>
      </c>
      <c r="BY218">
        <v>0.8</v>
      </c>
      <c r="BZ218">
        <v>4.5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25">
      <c r="A219" s="1">
        <v>41852</v>
      </c>
      <c r="B219" t="s">
        <v>23</v>
      </c>
      <c r="C219">
        <v>101</v>
      </c>
      <c r="D219">
        <v>764.6</v>
      </c>
      <c r="E219">
        <v>512.5</v>
      </c>
      <c r="F219">
        <v>1277.0999999999999</v>
      </c>
      <c r="I219" s="1">
        <v>41852</v>
      </c>
      <c r="J219" t="s">
        <v>23</v>
      </c>
      <c r="K219">
        <v>107</v>
      </c>
      <c r="L219">
        <v>24.4</v>
      </c>
      <c r="M219">
        <v>31.1</v>
      </c>
      <c r="N219">
        <v>55.5</v>
      </c>
      <c r="Q219" s="1">
        <v>41852</v>
      </c>
      <c r="R219" t="s">
        <v>24</v>
      </c>
      <c r="S219">
        <v>151</v>
      </c>
      <c r="T219">
        <v>3</v>
      </c>
      <c r="U219">
        <v>1.5</v>
      </c>
      <c r="V219">
        <v>4.5</v>
      </c>
      <c r="Y219" s="1">
        <v>41852</v>
      </c>
      <c r="Z219" t="s">
        <v>25</v>
      </c>
      <c r="AA219">
        <v>157</v>
      </c>
      <c r="AB219">
        <v>2.8</v>
      </c>
      <c r="AC219">
        <v>1.1000000000000001</v>
      </c>
      <c r="AD219">
        <v>3.9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7</v>
      </c>
      <c r="BY219">
        <v>0.8</v>
      </c>
      <c r="BZ219">
        <v>4.5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25">
      <c r="A220" s="1">
        <v>41853</v>
      </c>
      <c r="B220" t="s">
        <v>23</v>
      </c>
      <c r="C220">
        <v>101</v>
      </c>
      <c r="D220">
        <v>764.5</v>
      </c>
      <c r="E220">
        <v>512.5</v>
      </c>
      <c r="F220">
        <v>1277</v>
      </c>
      <c r="I220" s="1">
        <v>41853</v>
      </c>
      <c r="J220" t="s">
        <v>23</v>
      </c>
      <c r="K220">
        <v>107</v>
      </c>
      <c r="L220">
        <v>24.4</v>
      </c>
      <c r="M220">
        <v>31.1</v>
      </c>
      <c r="N220">
        <v>55.5</v>
      </c>
      <c r="Q220" s="1">
        <v>41853</v>
      </c>
      <c r="R220" t="s">
        <v>24</v>
      </c>
      <c r="S220">
        <v>151</v>
      </c>
      <c r="T220">
        <v>3</v>
      </c>
      <c r="U220">
        <v>1.5</v>
      </c>
      <c r="V220">
        <v>4.5</v>
      </c>
      <c r="Y220" s="1">
        <v>41853</v>
      </c>
      <c r="Z220" t="s">
        <v>25</v>
      </c>
      <c r="AA220">
        <v>157</v>
      </c>
      <c r="AB220">
        <v>2.8</v>
      </c>
      <c r="AC220">
        <v>1.1000000000000001</v>
      </c>
      <c r="AD220">
        <v>3.9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7</v>
      </c>
      <c r="BY220">
        <v>0.8</v>
      </c>
      <c r="BZ220">
        <v>4.5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25">
      <c r="A221" s="1">
        <v>41854</v>
      </c>
      <c r="B221" t="s">
        <v>23</v>
      </c>
      <c r="C221">
        <v>101</v>
      </c>
      <c r="D221">
        <v>764.5</v>
      </c>
      <c r="E221">
        <v>512.5</v>
      </c>
      <c r="F221">
        <v>1277</v>
      </c>
      <c r="I221" s="1">
        <v>41854</v>
      </c>
      <c r="J221" t="s">
        <v>23</v>
      </c>
      <c r="K221">
        <v>107</v>
      </c>
      <c r="L221">
        <v>24.4</v>
      </c>
      <c r="M221">
        <v>31.1</v>
      </c>
      <c r="N221">
        <v>55.5</v>
      </c>
      <c r="Q221" s="1">
        <v>41854</v>
      </c>
      <c r="R221" t="s">
        <v>24</v>
      </c>
      <c r="S221">
        <v>151</v>
      </c>
      <c r="T221">
        <v>3</v>
      </c>
      <c r="U221">
        <v>1.5</v>
      </c>
      <c r="V221">
        <v>4.5</v>
      </c>
      <c r="Y221" s="1">
        <v>41854</v>
      </c>
      <c r="Z221" t="s">
        <v>25</v>
      </c>
      <c r="AA221">
        <v>157</v>
      </c>
      <c r="AB221">
        <v>2.8</v>
      </c>
      <c r="AC221">
        <v>1.1000000000000001</v>
      </c>
      <c r="AD221">
        <v>3.9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7</v>
      </c>
      <c r="BY221">
        <v>0.8</v>
      </c>
      <c r="BZ221">
        <v>4.5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25">
      <c r="A222" s="1">
        <v>41855</v>
      </c>
      <c r="B222" t="s">
        <v>23</v>
      </c>
      <c r="C222">
        <v>101</v>
      </c>
      <c r="D222">
        <v>764.6</v>
      </c>
      <c r="E222">
        <v>512.5</v>
      </c>
      <c r="F222">
        <v>1277.0999999999999</v>
      </c>
      <c r="I222" s="1">
        <v>41855</v>
      </c>
      <c r="J222" t="s">
        <v>23</v>
      </c>
      <c r="K222">
        <v>107</v>
      </c>
      <c r="L222">
        <v>24.4</v>
      </c>
      <c r="M222">
        <v>31.1</v>
      </c>
      <c r="N222">
        <v>55.5</v>
      </c>
      <c r="Q222" s="1">
        <v>41855</v>
      </c>
      <c r="R222" t="s">
        <v>24</v>
      </c>
      <c r="S222">
        <v>151</v>
      </c>
      <c r="T222">
        <v>3</v>
      </c>
      <c r="U222">
        <v>1.5</v>
      </c>
      <c r="V222">
        <v>4.5</v>
      </c>
      <c r="Y222" s="1">
        <v>41855</v>
      </c>
      <c r="Z222" t="s">
        <v>25</v>
      </c>
      <c r="AA222">
        <v>157</v>
      </c>
      <c r="AB222">
        <v>2.8</v>
      </c>
      <c r="AC222">
        <v>1.1000000000000001</v>
      </c>
      <c r="AD222">
        <v>3.9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7</v>
      </c>
      <c r="BY222">
        <v>0.8</v>
      </c>
      <c r="BZ222">
        <v>4.5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25">
      <c r="A223" s="1">
        <v>41856</v>
      </c>
      <c r="B223" t="s">
        <v>23</v>
      </c>
      <c r="C223">
        <v>101</v>
      </c>
      <c r="D223">
        <v>764.4</v>
      </c>
      <c r="E223">
        <v>512.5</v>
      </c>
      <c r="F223">
        <v>1276.9000000000001</v>
      </c>
      <c r="I223" s="1">
        <v>41856</v>
      </c>
      <c r="J223" t="s">
        <v>23</v>
      </c>
      <c r="K223">
        <v>107</v>
      </c>
      <c r="L223">
        <v>24.3</v>
      </c>
      <c r="M223">
        <v>31.1</v>
      </c>
      <c r="N223">
        <v>55.4</v>
      </c>
      <c r="Q223" s="1">
        <v>41856</v>
      </c>
      <c r="R223" t="s">
        <v>24</v>
      </c>
      <c r="S223">
        <v>151</v>
      </c>
      <c r="T223">
        <v>3</v>
      </c>
      <c r="U223">
        <v>1.5</v>
      </c>
      <c r="V223">
        <v>4.5</v>
      </c>
      <c r="Y223" s="1">
        <v>41856</v>
      </c>
      <c r="Z223" t="s">
        <v>25</v>
      </c>
      <c r="AA223">
        <v>157</v>
      </c>
      <c r="AB223">
        <v>2.8</v>
      </c>
      <c r="AC223">
        <v>1.1000000000000001</v>
      </c>
      <c r="AD223">
        <v>3.9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7</v>
      </c>
      <c r="BY223">
        <v>0.8</v>
      </c>
      <c r="BZ223">
        <v>4.5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25">
      <c r="A224" s="1">
        <v>41857</v>
      </c>
      <c r="B224" t="s">
        <v>23</v>
      </c>
      <c r="C224">
        <v>101</v>
      </c>
      <c r="D224">
        <v>764.1</v>
      </c>
      <c r="E224">
        <v>512.9</v>
      </c>
      <c r="F224">
        <v>1277</v>
      </c>
      <c r="I224" s="1">
        <v>41857</v>
      </c>
      <c r="J224" t="s">
        <v>23</v>
      </c>
      <c r="K224">
        <v>107</v>
      </c>
      <c r="L224">
        <v>24.3</v>
      </c>
      <c r="M224">
        <v>31.1</v>
      </c>
      <c r="N224">
        <v>55.4</v>
      </c>
      <c r="Q224" s="1">
        <v>41857</v>
      </c>
      <c r="R224" t="s">
        <v>24</v>
      </c>
      <c r="S224">
        <v>151</v>
      </c>
      <c r="T224">
        <v>3</v>
      </c>
      <c r="U224">
        <v>1.5</v>
      </c>
      <c r="V224">
        <v>4.5</v>
      </c>
      <c r="Y224" s="1">
        <v>41857</v>
      </c>
      <c r="Z224" t="s">
        <v>25</v>
      </c>
      <c r="AA224">
        <v>157</v>
      </c>
      <c r="AB224">
        <v>2.8</v>
      </c>
      <c r="AC224">
        <v>1.1000000000000001</v>
      </c>
      <c r="AD224">
        <v>3.9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7</v>
      </c>
      <c r="BY224">
        <v>0.8</v>
      </c>
      <c r="BZ224">
        <v>4.5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25">
      <c r="A225" s="1">
        <v>41858</v>
      </c>
      <c r="B225" t="s">
        <v>23</v>
      </c>
      <c r="C225">
        <v>101</v>
      </c>
      <c r="D225">
        <v>764.1</v>
      </c>
      <c r="E225">
        <v>512.9</v>
      </c>
      <c r="F225">
        <v>1277</v>
      </c>
      <c r="I225" s="1">
        <v>41858</v>
      </c>
      <c r="J225" t="s">
        <v>23</v>
      </c>
      <c r="K225">
        <v>107</v>
      </c>
      <c r="L225">
        <v>24.3</v>
      </c>
      <c r="M225">
        <v>31.1</v>
      </c>
      <c r="N225">
        <v>55.4</v>
      </c>
      <c r="Q225" s="1">
        <v>41858</v>
      </c>
      <c r="R225" t="s">
        <v>24</v>
      </c>
      <c r="S225">
        <v>151</v>
      </c>
      <c r="T225">
        <v>3</v>
      </c>
      <c r="U225">
        <v>1.5</v>
      </c>
      <c r="V225">
        <v>4.5</v>
      </c>
      <c r="Y225" s="1">
        <v>41858</v>
      </c>
      <c r="Z225" t="s">
        <v>25</v>
      </c>
      <c r="AA225">
        <v>157</v>
      </c>
      <c r="AB225">
        <v>2.8</v>
      </c>
      <c r="AC225">
        <v>1.1000000000000001</v>
      </c>
      <c r="AD225">
        <v>3.9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7</v>
      </c>
      <c r="BY225">
        <v>0.8</v>
      </c>
      <c r="BZ225">
        <v>4.5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25">
      <c r="A226" s="1">
        <v>41859</v>
      </c>
      <c r="B226" t="s">
        <v>23</v>
      </c>
      <c r="C226">
        <v>101</v>
      </c>
      <c r="D226">
        <v>764.1</v>
      </c>
      <c r="E226">
        <v>512.9</v>
      </c>
      <c r="F226">
        <v>1277</v>
      </c>
      <c r="I226" s="1">
        <v>41859</v>
      </c>
      <c r="J226" t="s">
        <v>23</v>
      </c>
      <c r="K226">
        <v>107</v>
      </c>
      <c r="L226">
        <v>24.3</v>
      </c>
      <c r="M226">
        <v>31.1</v>
      </c>
      <c r="N226">
        <v>55.4</v>
      </c>
      <c r="Q226" s="1">
        <v>41859</v>
      </c>
      <c r="R226" t="s">
        <v>24</v>
      </c>
      <c r="S226">
        <v>151</v>
      </c>
      <c r="T226">
        <v>3</v>
      </c>
      <c r="U226">
        <v>1.5</v>
      </c>
      <c r="V226">
        <v>4.5</v>
      </c>
      <c r="Y226" s="1">
        <v>41859</v>
      </c>
      <c r="Z226" t="s">
        <v>25</v>
      </c>
      <c r="AA226">
        <v>157</v>
      </c>
      <c r="AB226">
        <v>2.8</v>
      </c>
      <c r="AC226">
        <v>1.1000000000000001</v>
      </c>
      <c r="AD226">
        <v>3.9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7</v>
      </c>
      <c r="BY226">
        <v>0.8</v>
      </c>
      <c r="BZ226">
        <v>4.5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25">
      <c r="A227" s="1">
        <v>41860</v>
      </c>
      <c r="B227" t="s">
        <v>23</v>
      </c>
      <c r="C227">
        <v>101</v>
      </c>
      <c r="D227">
        <v>763.9</v>
      </c>
      <c r="E227">
        <v>513.20000000000005</v>
      </c>
      <c r="F227">
        <v>1277.0999999999999</v>
      </c>
      <c r="I227" s="1">
        <v>41860</v>
      </c>
      <c r="J227" t="s">
        <v>23</v>
      </c>
      <c r="K227">
        <v>107</v>
      </c>
      <c r="L227">
        <v>24.3</v>
      </c>
      <c r="M227">
        <v>31.1</v>
      </c>
      <c r="N227">
        <v>55.4</v>
      </c>
      <c r="Q227" s="1">
        <v>41860</v>
      </c>
      <c r="R227" t="s">
        <v>24</v>
      </c>
      <c r="S227">
        <v>151</v>
      </c>
      <c r="T227">
        <v>3</v>
      </c>
      <c r="U227">
        <v>1.5</v>
      </c>
      <c r="V227">
        <v>4.5</v>
      </c>
      <c r="Y227" s="1">
        <v>41860</v>
      </c>
      <c r="Z227" t="s">
        <v>25</v>
      </c>
      <c r="AA227">
        <v>157</v>
      </c>
      <c r="AB227">
        <v>2.8</v>
      </c>
      <c r="AC227">
        <v>1.1000000000000001</v>
      </c>
      <c r="AD227">
        <v>3.9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7</v>
      </c>
      <c r="BY227">
        <v>0.8</v>
      </c>
      <c r="BZ227">
        <v>4.5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25">
      <c r="A228" s="1">
        <v>41861</v>
      </c>
      <c r="B228" t="s">
        <v>23</v>
      </c>
      <c r="C228">
        <v>101</v>
      </c>
      <c r="D228">
        <v>763.9</v>
      </c>
      <c r="E228">
        <v>513.20000000000005</v>
      </c>
      <c r="F228">
        <v>1277.0999999999999</v>
      </c>
      <c r="I228" s="1">
        <v>41861</v>
      </c>
      <c r="J228" t="s">
        <v>23</v>
      </c>
      <c r="K228">
        <v>107</v>
      </c>
      <c r="L228">
        <v>24.3</v>
      </c>
      <c r="M228">
        <v>31.1</v>
      </c>
      <c r="N228">
        <v>55.4</v>
      </c>
      <c r="Q228" s="1">
        <v>41861</v>
      </c>
      <c r="R228" t="s">
        <v>24</v>
      </c>
      <c r="S228">
        <v>151</v>
      </c>
      <c r="T228">
        <v>3</v>
      </c>
      <c r="U228">
        <v>1.5</v>
      </c>
      <c r="V228">
        <v>4.5</v>
      </c>
      <c r="Y228" s="1">
        <v>41861</v>
      </c>
      <c r="Z228" t="s">
        <v>25</v>
      </c>
      <c r="AA228">
        <v>157</v>
      </c>
      <c r="AB228">
        <v>2.8</v>
      </c>
      <c r="AC228">
        <v>1.1000000000000001</v>
      </c>
      <c r="AD228">
        <v>3.9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7</v>
      </c>
      <c r="BY228">
        <v>0.8</v>
      </c>
      <c r="BZ228">
        <v>4.5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25">
      <c r="A229" s="1">
        <v>41862</v>
      </c>
      <c r="B229" t="s">
        <v>23</v>
      </c>
      <c r="C229">
        <v>101</v>
      </c>
      <c r="D229">
        <v>763.9</v>
      </c>
      <c r="E229">
        <v>513.20000000000005</v>
      </c>
      <c r="F229">
        <v>1277.0999999999999</v>
      </c>
      <c r="I229" s="1">
        <v>41862</v>
      </c>
      <c r="J229" t="s">
        <v>23</v>
      </c>
      <c r="K229">
        <v>107</v>
      </c>
      <c r="L229">
        <v>24.3</v>
      </c>
      <c r="M229">
        <v>31.1</v>
      </c>
      <c r="N229">
        <v>55.4</v>
      </c>
      <c r="Q229" s="1">
        <v>41862</v>
      </c>
      <c r="R229" t="s">
        <v>24</v>
      </c>
      <c r="S229">
        <v>151</v>
      </c>
      <c r="T229">
        <v>3</v>
      </c>
      <c r="U229">
        <v>1.5</v>
      </c>
      <c r="V229">
        <v>4.5</v>
      </c>
      <c r="Y229" s="1">
        <v>41862</v>
      </c>
      <c r="Z229" t="s">
        <v>25</v>
      </c>
      <c r="AA229">
        <v>157</v>
      </c>
      <c r="AB229">
        <v>2.8</v>
      </c>
      <c r="AC229">
        <v>1.1000000000000001</v>
      </c>
      <c r="AD229">
        <v>3.9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7</v>
      </c>
      <c r="BY229">
        <v>0.8</v>
      </c>
      <c r="BZ229">
        <v>4.5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25">
      <c r="A230" s="1">
        <v>41863</v>
      </c>
      <c r="B230" t="s">
        <v>23</v>
      </c>
      <c r="C230">
        <v>101</v>
      </c>
      <c r="D230">
        <v>764</v>
      </c>
      <c r="E230">
        <v>513</v>
      </c>
      <c r="F230">
        <v>1277</v>
      </c>
      <c r="I230" s="1">
        <v>41863</v>
      </c>
      <c r="J230" t="s">
        <v>23</v>
      </c>
      <c r="K230">
        <v>107</v>
      </c>
      <c r="L230">
        <v>24.3</v>
      </c>
      <c r="M230">
        <v>31.1</v>
      </c>
      <c r="N230">
        <v>55.4</v>
      </c>
      <c r="Q230" s="1">
        <v>41863</v>
      </c>
      <c r="R230" t="s">
        <v>24</v>
      </c>
      <c r="S230">
        <v>151</v>
      </c>
      <c r="T230">
        <v>3</v>
      </c>
      <c r="U230">
        <v>1.5</v>
      </c>
      <c r="V230">
        <v>4.5</v>
      </c>
      <c r="Y230" s="1">
        <v>41863</v>
      </c>
      <c r="Z230" t="s">
        <v>25</v>
      </c>
      <c r="AA230">
        <v>157</v>
      </c>
      <c r="AB230">
        <v>2.8</v>
      </c>
      <c r="AC230">
        <v>1.1000000000000001</v>
      </c>
      <c r="AD230">
        <v>3.9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7</v>
      </c>
      <c r="BY230">
        <v>0.8</v>
      </c>
      <c r="BZ230">
        <v>4.5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25">
      <c r="A231" s="1">
        <v>41864</v>
      </c>
      <c r="B231" t="s">
        <v>23</v>
      </c>
      <c r="C231">
        <v>101</v>
      </c>
      <c r="D231">
        <v>763.9</v>
      </c>
      <c r="E231">
        <v>513.1</v>
      </c>
      <c r="F231">
        <v>1277</v>
      </c>
      <c r="I231" s="1">
        <v>41864</v>
      </c>
      <c r="J231" t="s">
        <v>23</v>
      </c>
      <c r="K231">
        <v>107</v>
      </c>
      <c r="L231">
        <v>24.3</v>
      </c>
      <c r="M231">
        <v>31.1</v>
      </c>
      <c r="N231">
        <v>55.4</v>
      </c>
      <c r="Q231" s="1">
        <v>41864</v>
      </c>
      <c r="R231" t="s">
        <v>24</v>
      </c>
      <c r="S231">
        <v>151</v>
      </c>
      <c r="T231">
        <v>3</v>
      </c>
      <c r="U231">
        <v>1.5</v>
      </c>
      <c r="V231">
        <v>4.5</v>
      </c>
      <c r="Y231" s="1">
        <v>41864</v>
      </c>
      <c r="Z231" t="s">
        <v>25</v>
      </c>
      <c r="AA231">
        <v>157</v>
      </c>
      <c r="AB231">
        <v>2.8</v>
      </c>
      <c r="AC231">
        <v>1.1000000000000001</v>
      </c>
      <c r="AD231">
        <v>3.9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7</v>
      </c>
      <c r="BY231">
        <v>0.8</v>
      </c>
      <c r="BZ231">
        <v>4.5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25">
      <c r="A232" s="1">
        <v>41865</v>
      </c>
      <c r="B232" t="s">
        <v>23</v>
      </c>
      <c r="C232">
        <v>101</v>
      </c>
      <c r="D232">
        <v>764</v>
      </c>
      <c r="E232">
        <v>512.9</v>
      </c>
      <c r="F232">
        <v>1276.9000000000001</v>
      </c>
      <c r="I232" s="1">
        <v>41865</v>
      </c>
      <c r="J232" t="s">
        <v>23</v>
      </c>
      <c r="K232">
        <v>107</v>
      </c>
      <c r="L232">
        <v>24.3</v>
      </c>
      <c r="M232">
        <v>31.1</v>
      </c>
      <c r="N232">
        <v>55.4</v>
      </c>
      <c r="Q232" s="1">
        <v>41865</v>
      </c>
      <c r="R232" t="s">
        <v>24</v>
      </c>
      <c r="S232">
        <v>151</v>
      </c>
      <c r="T232">
        <v>3</v>
      </c>
      <c r="U232">
        <v>1.5</v>
      </c>
      <c r="V232">
        <v>4.5</v>
      </c>
      <c r="Y232" s="1">
        <v>41865</v>
      </c>
      <c r="Z232" t="s">
        <v>25</v>
      </c>
      <c r="AA232">
        <v>157</v>
      </c>
      <c r="AB232">
        <v>2.8</v>
      </c>
      <c r="AC232">
        <v>1.1000000000000001</v>
      </c>
      <c r="AD232">
        <v>3.9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7</v>
      </c>
      <c r="BY232">
        <v>0.8</v>
      </c>
      <c r="BZ232">
        <v>4.5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25">
      <c r="A233" s="1">
        <v>41866</v>
      </c>
      <c r="B233" t="s">
        <v>23</v>
      </c>
      <c r="C233">
        <v>101</v>
      </c>
      <c r="D233">
        <v>763.9</v>
      </c>
      <c r="E233">
        <v>512.79999999999995</v>
      </c>
      <c r="F233">
        <v>1276.7</v>
      </c>
      <c r="I233" s="1">
        <v>41866</v>
      </c>
      <c r="J233" t="s">
        <v>23</v>
      </c>
      <c r="K233">
        <v>107</v>
      </c>
      <c r="L233">
        <v>24.3</v>
      </c>
      <c r="M233">
        <v>31.1</v>
      </c>
      <c r="N233">
        <v>55.4</v>
      </c>
      <c r="Q233" s="1">
        <v>41866</v>
      </c>
      <c r="R233" t="s">
        <v>24</v>
      </c>
      <c r="S233">
        <v>151</v>
      </c>
      <c r="T233">
        <v>3</v>
      </c>
      <c r="U233">
        <v>1.5</v>
      </c>
      <c r="V233">
        <v>4.5</v>
      </c>
      <c r="Y233" s="1">
        <v>41866</v>
      </c>
      <c r="Z233" t="s">
        <v>25</v>
      </c>
      <c r="AA233">
        <v>157</v>
      </c>
      <c r="AB233">
        <v>2.8</v>
      </c>
      <c r="AC233">
        <v>1.1000000000000001</v>
      </c>
      <c r="AD233">
        <v>3.9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7</v>
      </c>
      <c r="BY233">
        <v>0.8</v>
      </c>
      <c r="BZ233">
        <v>4.5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25">
      <c r="A234" s="1">
        <v>41867</v>
      </c>
      <c r="B234" t="s">
        <v>23</v>
      </c>
      <c r="C234">
        <v>101</v>
      </c>
      <c r="D234">
        <v>763.8</v>
      </c>
      <c r="E234">
        <v>512.79999999999995</v>
      </c>
      <c r="F234">
        <v>1276.5999999999999</v>
      </c>
      <c r="I234" s="1">
        <v>41867</v>
      </c>
      <c r="J234" t="s">
        <v>23</v>
      </c>
      <c r="K234">
        <v>107</v>
      </c>
      <c r="L234">
        <v>24.3</v>
      </c>
      <c r="M234">
        <v>31.1</v>
      </c>
      <c r="N234">
        <v>55.4</v>
      </c>
      <c r="Q234" s="1">
        <v>41867</v>
      </c>
      <c r="R234" t="s">
        <v>24</v>
      </c>
      <c r="S234">
        <v>151</v>
      </c>
      <c r="T234">
        <v>3</v>
      </c>
      <c r="U234">
        <v>1.5</v>
      </c>
      <c r="V234">
        <v>4.5</v>
      </c>
      <c r="Y234" s="1">
        <v>41867</v>
      </c>
      <c r="Z234" t="s">
        <v>25</v>
      </c>
      <c r="AA234">
        <v>157</v>
      </c>
      <c r="AB234">
        <v>2.8</v>
      </c>
      <c r="AC234">
        <v>1.1000000000000001</v>
      </c>
      <c r="AD234">
        <v>3.9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7</v>
      </c>
      <c r="BY234">
        <v>0.8</v>
      </c>
      <c r="BZ234">
        <v>4.5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25">
      <c r="A235" s="1">
        <v>41868</v>
      </c>
      <c r="B235" t="s">
        <v>23</v>
      </c>
      <c r="C235">
        <v>101</v>
      </c>
      <c r="D235">
        <v>763.8</v>
      </c>
      <c r="E235">
        <v>512.79999999999995</v>
      </c>
      <c r="F235">
        <v>1276.5999999999999</v>
      </c>
      <c r="I235" s="1">
        <v>41868</v>
      </c>
      <c r="J235" t="s">
        <v>23</v>
      </c>
      <c r="K235">
        <v>107</v>
      </c>
      <c r="L235">
        <v>24.3</v>
      </c>
      <c r="M235">
        <v>31.1</v>
      </c>
      <c r="N235">
        <v>55.4</v>
      </c>
      <c r="Q235" s="1">
        <v>41868</v>
      </c>
      <c r="R235" t="s">
        <v>24</v>
      </c>
      <c r="S235">
        <v>151</v>
      </c>
      <c r="T235">
        <v>3</v>
      </c>
      <c r="U235">
        <v>1.5</v>
      </c>
      <c r="V235">
        <v>4.5</v>
      </c>
      <c r="Y235" s="1">
        <v>41868</v>
      </c>
      <c r="Z235" t="s">
        <v>25</v>
      </c>
      <c r="AA235">
        <v>157</v>
      </c>
      <c r="AB235">
        <v>2.8</v>
      </c>
      <c r="AC235">
        <v>1.1000000000000001</v>
      </c>
      <c r="AD235">
        <v>3.9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7</v>
      </c>
      <c r="BY235">
        <v>0.8</v>
      </c>
      <c r="BZ235">
        <v>4.5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25">
      <c r="A236" s="1">
        <v>41869</v>
      </c>
      <c r="B236" t="s">
        <v>23</v>
      </c>
      <c r="C236">
        <v>101</v>
      </c>
      <c r="D236">
        <v>764.1</v>
      </c>
      <c r="E236">
        <v>512.6</v>
      </c>
      <c r="F236">
        <v>1276.7</v>
      </c>
      <c r="I236" s="1">
        <v>41869</v>
      </c>
      <c r="J236" t="s">
        <v>23</v>
      </c>
      <c r="K236">
        <v>107</v>
      </c>
      <c r="L236">
        <v>24.3</v>
      </c>
      <c r="M236">
        <v>31.2</v>
      </c>
      <c r="N236">
        <v>55.5</v>
      </c>
      <c r="Q236" s="1">
        <v>41869</v>
      </c>
      <c r="R236" t="s">
        <v>24</v>
      </c>
      <c r="S236">
        <v>151</v>
      </c>
      <c r="T236">
        <v>3</v>
      </c>
      <c r="U236">
        <v>1.5</v>
      </c>
      <c r="V236">
        <v>4.5</v>
      </c>
      <c r="Y236" s="1">
        <v>41869</v>
      </c>
      <c r="Z236" t="s">
        <v>25</v>
      </c>
      <c r="AA236">
        <v>157</v>
      </c>
      <c r="AB236">
        <v>2.8</v>
      </c>
      <c r="AC236">
        <v>1.1000000000000001</v>
      </c>
      <c r="AD236">
        <v>3.9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7</v>
      </c>
      <c r="BY236">
        <v>0.8</v>
      </c>
      <c r="BZ236">
        <v>4.5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25">
      <c r="A237" s="1">
        <v>41870</v>
      </c>
      <c r="B237" t="s">
        <v>23</v>
      </c>
      <c r="C237">
        <v>101</v>
      </c>
      <c r="D237">
        <v>764.3</v>
      </c>
      <c r="E237">
        <v>512.4</v>
      </c>
      <c r="F237">
        <v>1276.7</v>
      </c>
      <c r="I237" s="1">
        <v>41870</v>
      </c>
      <c r="J237" t="s">
        <v>23</v>
      </c>
      <c r="K237">
        <v>107</v>
      </c>
      <c r="L237">
        <v>24.3</v>
      </c>
      <c r="M237">
        <v>31.2</v>
      </c>
      <c r="N237">
        <v>55.5</v>
      </c>
      <c r="Q237" s="1">
        <v>41870</v>
      </c>
      <c r="R237" t="s">
        <v>24</v>
      </c>
      <c r="S237">
        <v>151</v>
      </c>
      <c r="T237">
        <v>3.2</v>
      </c>
      <c r="U237">
        <v>1.3</v>
      </c>
      <c r="V237">
        <v>4.5</v>
      </c>
      <c r="Y237" s="1">
        <v>41870</v>
      </c>
      <c r="Z237" t="s">
        <v>25</v>
      </c>
      <c r="AA237">
        <v>157</v>
      </c>
      <c r="AB237">
        <v>2.8</v>
      </c>
      <c r="AC237">
        <v>1.1000000000000001</v>
      </c>
      <c r="AD237">
        <v>3.9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7</v>
      </c>
      <c r="BY237">
        <v>0.8</v>
      </c>
      <c r="BZ237">
        <v>4.5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25">
      <c r="A238" s="1">
        <v>41871</v>
      </c>
      <c r="B238" t="s">
        <v>23</v>
      </c>
      <c r="C238">
        <v>101</v>
      </c>
      <c r="D238">
        <v>764.3</v>
      </c>
      <c r="E238">
        <v>512.4</v>
      </c>
      <c r="F238">
        <v>1276.7</v>
      </c>
      <c r="I238" s="1">
        <v>41871</v>
      </c>
      <c r="J238" t="s">
        <v>23</v>
      </c>
      <c r="K238">
        <v>107</v>
      </c>
      <c r="L238">
        <v>24.2</v>
      </c>
      <c r="M238">
        <v>31.1</v>
      </c>
      <c r="N238">
        <v>55.3</v>
      </c>
      <c r="Q238" s="1">
        <v>41871</v>
      </c>
      <c r="R238" t="s">
        <v>24</v>
      </c>
      <c r="S238">
        <v>151</v>
      </c>
      <c r="T238">
        <v>3.2</v>
      </c>
      <c r="U238">
        <v>1.3</v>
      </c>
      <c r="V238">
        <v>4.5</v>
      </c>
      <c r="Y238" s="1">
        <v>41871</v>
      </c>
      <c r="Z238" t="s">
        <v>25</v>
      </c>
      <c r="AA238">
        <v>157</v>
      </c>
      <c r="AB238">
        <v>2.8</v>
      </c>
      <c r="AC238">
        <v>1.1000000000000001</v>
      </c>
      <c r="AD238">
        <v>3.9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7</v>
      </c>
      <c r="BY238">
        <v>0.8</v>
      </c>
      <c r="BZ238">
        <v>4.5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25">
      <c r="A239" s="1">
        <v>41872</v>
      </c>
      <c r="B239" t="s">
        <v>23</v>
      </c>
      <c r="C239">
        <v>101</v>
      </c>
      <c r="D239">
        <v>764.3</v>
      </c>
      <c r="E239">
        <v>512.5</v>
      </c>
      <c r="F239">
        <v>1276.8</v>
      </c>
      <c r="I239" s="1">
        <v>41872</v>
      </c>
      <c r="J239" t="s">
        <v>23</v>
      </c>
      <c r="K239">
        <v>107</v>
      </c>
      <c r="L239">
        <v>24.2</v>
      </c>
      <c r="M239">
        <v>31.2</v>
      </c>
      <c r="N239">
        <v>55.4</v>
      </c>
      <c r="Q239" s="1">
        <v>41872</v>
      </c>
      <c r="R239" t="s">
        <v>24</v>
      </c>
      <c r="S239">
        <v>151</v>
      </c>
      <c r="T239">
        <v>3.2</v>
      </c>
      <c r="U239">
        <v>1.3</v>
      </c>
      <c r="V239">
        <v>4.5</v>
      </c>
      <c r="Y239" s="1">
        <v>41872</v>
      </c>
      <c r="Z239" t="s">
        <v>25</v>
      </c>
      <c r="AA239">
        <v>157</v>
      </c>
      <c r="AB239">
        <v>2.8</v>
      </c>
      <c r="AC239">
        <v>1.1000000000000001</v>
      </c>
      <c r="AD239">
        <v>3.9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7</v>
      </c>
      <c r="BY239">
        <v>0.8</v>
      </c>
      <c r="BZ239">
        <v>4.5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25">
      <c r="A240" s="1">
        <v>41873</v>
      </c>
      <c r="B240" t="s">
        <v>23</v>
      </c>
      <c r="C240">
        <v>101</v>
      </c>
      <c r="D240">
        <v>764.2</v>
      </c>
      <c r="E240">
        <v>512.6</v>
      </c>
      <c r="F240">
        <v>1276.8</v>
      </c>
      <c r="I240" s="1">
        <v>41873</v>
      </c>
      <c r="J240" t="s">
        <v>23</v>
      </c>
      <c r="K240">
        <v>107</v>
      </c>
      <c r="L240">
        <v>24.2</v>
      </c>
      <c r="M240">
        <v>31.2</v>
      </c>
      <c r="N240">
        <v>55.4</v>
      </c>
      <c r="Q240" s="1">
        <v>41873</v>
      </c>
      <c r="R240" t="s">
        <v>24</v>
      </c>
      <c r="S240">
        <v>151</v>
      </c>
      <c r="T240">
        <v>3.2</v>
      </c>
      <c r="U240">
        <v>1.3</v>
      </c>
      <c r="V240">
        <v>4.5</v>
      </c>
      <c r="Y240" s="1">
        <v>41873</v>
      </c>
      <c r="Z240" t="s">
        <v>25</v>
      </c>
      <c r="AA240">
        <v>157</v>
      </c>
      <c r="AB240">
        <v>2.8</v>
      </c>
      <c r="AC240">
        <v>1.1000000000000001</v>
      </c>
      <c r="AD240">
        <v>3.9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7</v>
      </c>
      <c r="BY240">
        <v>0.8</v>
      </c>
      <c r="BZ240">
        <v>4.5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25">
      <c r="A241" s="1">
        <v>41874</v>
      </c>
      <c r="B241" t="s">
        <v>23</v>
      </c>
      <c r="C241">
        <v>101</v>
      </c>
      <c r="D241">
        <v>763.9</v>
      </c>
      <c r="E241">
        <v>512.79999999999995</v>
      </c>
      <c r="F241">
        <v>1276.7</v>
      </c>
      <c r="I241" s="1">
        <v>41874</v>
      </c>
      <c r="J241" t="s">
        <v>23</v>
      </c>
      <c r="K241">
        <v>107</v>
      </c>
      <c r="L241">
        <v>24.2</v>
      </c>
      <c r="M241">
        <v>31.2</v>
      </c>
      <c r="N241">
        <v>55.4</v>
      </c>
      <c r="Q241" s="1">
        <v>41874</v>
      </c>
      <c r="R241" t="s">
        <v>24</v>
      </c>
      <c r="S241">
        <v>151</v>
      </c>
      <c r="T241">
        <v>3.2</v>
      </c>
      <c r="U241">
        <v>1.3</v>
      </c>
      <c r="V241">
        <v>4.5</v>
      </c>
      <c r="Y241" s="1">
        <v>41874</v>
      </c>
      <c r="Z241" t="s">
        <v>25</v>
      </c>
      <c r="AA241">
        <v>157</v>
      </c>
      <c r="AB241">
        <v>2.8</v>
      </c>
      <c r="AC241">
        <v>1.1000000000000001</v>
      </c>
      <c r="AD241">
        <v>3.9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7</v>
      </c>
      <c r="BY241">
        <v>0.8</v>
      </c>
      <c r="BZ241">
        <v>4.5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25">
      <c r="A242" s="1">
        <v>41875</v>
      </c>
      <c r="B242" t="s">
        <v>23</v>
      </c>
      <c r="C242">
        <v>101</v>
      </c>
      <c r="D242">
        <v>763.9</v>
      </c>
      <c r="E242">
        <v>512.79999999999995</v>
      </c>
      <c r="F242">
        <v>1276.7</v>
      </c>
      <c r="I242" s="1">
        <v>41875</v>
      </c>
      <c r="J242" t="s">
        <v>23</v>
      </c>
      <c r="K242">
        <v>107</v>
      </c>
      <c r="L242">
        <v>24.2</v>
      </c>
      <c r="M242">
        <v>31.2</v>
      </c>
      <c r="N242">
        <v>55.4</v>
      </c>
      <c r="Q242" s="1">
        <v>41875</v>
      </c>
      <c r="R242" t="s">
        <v>24</v>
      </c>
      <c r="S242">
        <v>151</v>
      </c>
      <c r="T242">
        <v>3.2</v>
      </c>
      <c r="U242">
        <v>1.3</v>
      </c>
      <c r="V242">
        <v>4.5</v>
      </c>
      <c r="Y242" s="1">
        <v>41875</v>
      </c>
      <c r="Z242" t="s">
        <v>25</v>
      </c>
      <c r="AA242">
        <v>157</v>
      </c>
      <c r="AB242">
        <v>2.8</v>
      </c>
      <c r="AC242">
        <v>1.1000000000000001</v>
      </c>
      <c r="AD242">
        <v>3.9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7</v>
      </c>
      <c r="BY242">
        <v>0.8</v>
      </c>
      <c r="BZ242">
        <v>4.5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25">
      <c r="A243" s="1">
        <v>41876</v>
      </c>
      <c r="B243" t="s">
        <v>23</v>
      </c>
      <c r="C243">
        <v>101</v>
      </c>
      <c r="D243">
        <v>764.2</v>
      </c>
      <c r="E243">
        <v>512.5</v>
      </c>
      <c r="F243">
        <v>1276.7</v>
      </c>
      <c r="I243" s="1">
        <v>41876</v>
      </c>
      <c r="J243" t="s">
        <v>23</v>
      </c>
      <c r="K243">
        <v>107</v>
      </c>
      <c r="L243">
        <v>24.2</v>
      </c>
      <c r="M243">
        <v>31.2</v>
      </c>
      <c r="N243">
        <v>55.4</v>
      </c>
      <c r="Q243" s="1">
        <v>41876</v>
      </c>
      <c r="R243" t="s">
        <v>24</v>
      </c>
      <c r="S243">
        <v>151</v>
      </c>
      <c r="T243">
        <v>3.2</v>
      </c>
      <c r="U243">
        <v>1.3</v>
      </c>
      <c r="V243">
        <v>4.5</v>
      </c>
      <c r="Y243" s="1">
        <v>41876</v>
      </c>
      <c r="Z243" t="s">
        <v>25</v>
      </c>
      <c r="AA243">
        <v>157</v>
      </c>
      <c r="AB243">
        <v>2.8</v>
      </c>
      <c r="AC243">
        <v>1.1000000000000001</v>
      </c>
      <c r="AD243">
        <v>3.9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7</v>
      </c>
      <c r="BY243">
        <v>0.8</v>
      </c>
      <c r="BZ243">
        <v>4.5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25">
      <c r="A244" s="1">
        <v>41877</v>
      </c>
      <c r="B244" t="s">
        <v>23</v>
      </c>
      <c r="C244">
        <v>101</v>
      </c>
      <c r="D244">
        <v>764.3</v>
      </c>
      <c r="E244">
        <v>512.4</v>
      </c>
      <c r="F244">
        <v>1276.7</v>
      </c>
      <c r="I244" s="1">
        <v>41877</v>
      </c>
      <c r="J244" t="s">
        <v>23</v>
      </c>
      <c r="K244">
        <v>107</v>
      </c>
      <c r="L244">
        <v>24.2</v>
      </c>
      <c r="M244">
        <v>31.2</v>
      </c>
      <c r="N244">
        <v>55.4</v>
      </c>
      <c r="Q244" s="1">
        <v>41877</v>
      </c>
      <c r="R244" t="s">
        <v>24</v>
      </c>
      <c r="S244">
        <v>151</v>
      </c>
      <c r="T244">
        <v>3.2</v>
      </c>
      <c r="U244">
        <v>1.3</v>
      </c>
      <c r="V244">
        <v>4.5</v>
      </c>
      <c r="Y244" s="1">
        <v>41877</v>
      </c>
      <c r="Z244" t="s">
        <v>25</v>
      </c>
      <c r="AA244">
        <v>157</v>
      </c>
      <c r="AB244">
        <v>2.8</v>
      </c>
      <c r="AC244">
        <v>1</v>
      </c>
      <c r="AD244">
        <v>3.8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7</v>
      </c>
      <c r="BY244">
        <v>0.8</v>
      </c>
      <c r="BZ244">
        <v>4.5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25">
      <c r="A245" s="1">
        <v>41878</v>
      </c>
      <c r="B245" t="s">
        <v>23</v>
      </c>
      <c r="C245">
        <v>101</v>
      </c>
      <c r="D245">
        <v>764.2</v>
      </c>
      <c r="E245">
        <v>512.4</v>
      </c>
      <c r="F245">
        <v>1276.5999999999999</v>
      </c>
      <c r="I245" s="1">
        <v>41878</v>
      </c>
      <c r="J245" t="s">
        <v>23</v>
      </c>
      <c r="K245">
        <v>107</v>
      </c>
      <c r="L245">
        <v>24.2</v>
      </c>
      <c r="M245">
        <v>31.2</v>
      </c>
      <c r="N245">
        <v>55.4</v>
      </c>
      <c r="Q245" s="1">
        <v>41878</v>
      </c>
      <c r="R245" t="s">
        <v>24</v>
      </c>
      <c r="S245">
        <v>151</v>
      </c>
      <c r="T245">
        <v>3.2</v>
      </c>
      <c r="U245">
        <v>1.3</v>
      </c>
      <c r="V245">
        <v>4.5</v>
      </c>
      <c r="Y245" s="1">
        <v>41878</v>
      </c>
      <c r="Z245" t="s">
        <v>25</v>
      </c>
      <c r="AA245">
        <v>157</v>
      </c>
      <c r="AB245">
        <v>2.8</v>
      </c>
      <c r="AC245">
        <v>1</v>
      </c>
      <c r="AD245">
        <v>3.8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7</v>
      </c>
      <c r="BY245">
        <v>0.8</v>
      </c>
      <c r="BZ245">
        <v>4.5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25">
      <c r="A246" s="1">
        <v>41879</v>
      </c>
      <c r="B246" t="s">
        <v>23</v>
      </c>
      <c r="C246">
        <v>101</v>
      </c>
      <c r="D246">
        <v>764.2</v>
      </c>
      <c r="E246">
        <v>512.29999999999995</v>
      </c>
      <c r="F246">
        <v>1276.5</v>
      </c>
      <c r="I246" s="1">
        <v>41879</v>
      </c>
      <c r="J246" t="s">
        <v>23</v>
      </c>
      <c r="K246">
        <v>107</v>
      </c>
      <c r="L246">
        <v>24.2</v>
      </c>
      <c r="M246">
        <v>31.2</v>
      </c>
      <c r="N246">
        <v>55.4</v>
      </c>
      <c r="Q246" s="1">
        <v>41879</v>
      </c>
      <c r="R246" t="s">
        <v>24</v>
      </c>
      <c r="S246">
        <v>151</v>
      </c>
      <c r="T246">
        <v>3.2</v>
      </c>
      <c r="U246">
        <v>1.3</v>
      </c>
      <c r="V246">
        <v>4.5</v>
      </c>
      <c r="Y246" s="1">
        <v>41879</v>
      </c>
      <c r="Z246" t="s">
        <v>25</v>
      </c>
      <c r="AA246">
        <v>157</v>
      </c>
      <c r="AB246">
        <v>2.8</v>
      </c>
      <c r="AC246">
        <v>1</v>
      </c>
      <c r="AD246">
        <v>3.8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7</v>
      </c>
      <c r="BY246">
        <v>0.8</v>
      </c>
      <c r="BZ246">
        <v>4.5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25">
      <c r="A247" s="1">
        <v>41880</v>
      </c>
      <c r="B247" t="s">
        <v>23</v>
      </c>
      <c r="C247">
        <v>101</v>
      </c>
      <c r="D247">
        <v>764.4</v>
      </c>
      <c r="E247">
        <v>512.20000000000005</v>
      </c>
      <c r="F247">
        <v>1276.5999999999999</v>
      </c>
      <c r="I247" s="1">
        <v>41880</v>
      </c>
      <c r="J247" t="s">
        <v>23</v>
      </c>
      <c r="K247">
        <v>107</v>
      </c>
      <c r="L247">
        <v>24.2</v>
      </c>
      <c r="M247">
        <v>31.2</v>
      </c>
      <c r="N247">
        <v>55.4</v>
      </c>
      <c r="Q247" s="1">
        <v>41880</v>
      </c>
      <c r="R247" t="s">
        <v>24</v>
      </c>
      <c r="S247">
        <v>151</v>
      </c>
      <c r="T247">
        <v>3.3</v>
      </c>
      <c r="U247">
        <v>1.1000000000000001</v>
      </c>
      <c r="V247">
        <v>4.4000000000000004</v>
      </c>
      <c r="Y247" s="1">
        <v>41880</v>
      </c>
      <c r="Z247" t="s">
        <v>25</v>
      </c>
      <c r="AA247">
        <v>157</v>
      </c>
      <c r="AB247">
        <v>2.8</v>
      </c>
      <c r="AC247">
        <v>1</v>
      </c>
      <c r="AD247">
        <v>3.8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7</v>
      </c>
      <c r="BY247">
        <v>0.8</v>
      </c>
      <c r="BZ247">
        <v>4.5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25">
      <c r="A248" s="1">
        <v>41881</v>
      </c>
      <c r="B248" t="s">
        <v>23</v>
      </c>
      <c r="C248">
        <v>101</v>
      </c>
      <c r="D248">
        <v>764.3</v>
      </c>
      <c r="E248">
        <v>512.29999999999995</v>
      </c>
      <c r="F248">
        <v>1276.5999999999999</v>
      </c>
      <c r="I248" s="1">
        <v>41881</v>
      </c>
      <c r="J248" t="s">
        <v>23</v>
      </c>
      <c r="K248">
        <v>107</v>
      </c>
      <c r="L248">
        <v>24.2</v>
      </c>
      <c r="M248">
        <v>31.2</v>
      </c>
      <c r="N248">
        <v>55.4</v>
      </c>
      <c r="Q248" s="1">
        <v>41881</v>
      </c>
      <c r="R248" t="s">
        <v>24</v>
      </c>
      <c r="S248">
        <v>151</v>
      </c>
      <c r="T248">
        <v>3.3</v>
      </c>
      <c r="U248">
        <v>1.1000000000000001</v>
      </c>
      <c r="V248">
        <v>4.4000000000000004</v>
      </c>
      <c r="Y248" s="1">
        <v>41881</v>
      </c>
      <c r="Z248" t="s">
        <v>25</v>
      </c>
      <c r="AA248">
        <v>157</v>
      </c>
      <c r="AB248">
        <v>2.8</v>
      </c>
      <c r="AC248">
        <v>1</v>
      </c>
      <c r="AD248">
        <v>3.8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7</v>
      </c>
      <c r="BY248">
        <v>0.8</v>
      </c>
      <c r="BZ248">
        <v>4.5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25">
      <c r="A249" s="1">
        <v>41882</v>
      </c>
      <c r="B249" t="s">
        <v>23</v>
      </c>
      <c r="C249">
        <v>101</v>
      </c>
      <c r="D249">
        <v>764.3</v>
      </c>
      <c r="E249">
        <v>512.29999999999995</v>
      </c>
      <c r="F249">
        <v>1276.5999999999999</v>
      </c>
      <c r="I249" s="1">
        <v>41882</v>
      </c>
      <c r="J249" t="s">
        <v>23</v>
      </c>
      <c r="K249">
        <v>107</v>
      </c>
      <c r="L249">
        <v>24.2</v>
      </c>
      <c r="M249">
        <v>31.2</v>
      </c>
      <c r="N249">
        <v>55.4</v>
      </c>
      <c r="Q249" s="1">
        <v>41882</v>
      </c>
      <c r="R249" t="s">
        <v>24</v>
      </c>
      <c r="S249">
        <v>151</v>
      </c>
      <c r="T249">
        <v>3.3</v>
      </c>
      <c r="U249">
        <v>1.1000000000000001</v>
      </c>
      <c r="V249">
        <v>4.4000000000000004</v>
      </c>
      <c r="Y249" s="1">
        <v>41882</v>
      </c>
      <c r="Z249" t="s">
        <v>25</v>
      </c>
      <c r="AA249">
        <v>157</v>
      </c>
      <c r="AB249">
        <v>2.8</v>
      </c>
      <c r="AC249">
        <v>1</v>
      </c>
      <c r="AD249">
        <v>3.8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7</v>
      </c>
      <c r="BY249">
        <v>0.8</v>
      </c>
      <c r="BZ249">
        <v>4.5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25">
      <c r="A250" s="1">
        <v>41883</v>
      </c>
      <c r="B250" t="s">
        <v>23</v>
      </c>
      <c r="C250">
        <v>101</v>
      </c>
      <c r="D250">
        <v>764.3</v>
      </c>
      <c r="E250">
        <v>512.29999999999995</v>
      </c>
      <c r="F250">
        <v>1276.5999999999999</v>
      </c>
      <c r="I250" s="1">
        <v>41883</v>
      </c>
      <c r="J250" t="s">
        <v>23</v>
      </c>
      <c r="K250">
        <v>107</v>
      </c>
      <c r="L250">
        <v>24.2</v>
      </c>
      <c r="M250">
        <v>31.2</v>
      </c>
      <c r="N250">
        <v>55.4</v>
      </c>
      <c r="Q250" s="1">
        <v>41883</v>
      </c>
      <c r="R250" t="s">
        <v>24</v>
      </c>
      <c r="S250">
        <v>151</v>
      </c>
      <c r="T250">
        <v>3.3</v>
      </c>
      <c r="U250">
        <v>1.1000000000000001</v>
      </c>
      <c r="V250">
        <v>4.4000000000000004</v>
      </c>
      <c r="Y250" s="1">
        <v>41883</v>
      </c>
      <c r="Z250" t="s">
        <v>25</v>
      </c>
      <c r="AA250">
        <v>157</v>
      </c>
      <c r="AB250">
        <v>2.8</v>
      </c>
      <c r="AC250">
        <v>1</v>
      </c>
      <c r="AD250">
        <v>3.8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7</v>
      </c>
      <c r="BY250">
        <v>0.8</v>
      </c>
      <c r="BZ250">
        <v>4.5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25">
      <c r="A251" s="1">
        <v>41884</v>
      </c>
      <c r="B251" t="s">
        <v>23</v>
      </c>
      <c r="C251">
        <v>101</v>
      </c>
      <c r="D251">
        <v>764.5</v>
      </c>
      <c r="E251">
        <v>512.1</v>
      </c>
      <c r="F251">
        <v>1276.5999999999999</v>
      </c>
      <c r="I251" s="1">
        <v>41884</v>
      </c>
      <c r="J251" t="s">
        <v>23</v>
      </c>
      <c r="K251">
        <v>107</v>
      </c>
      <c r="L251">
        <v>24.2</v>
      </c>
      <c r="M251">
        <v>31.2</v>
      </c>
      <c r="N251">
        <v>55.4</v>
      </c>
      <c r="Q251" s="1">
        <v>41884</v>
      </c>
      <c r="R251" t="s">
        <v>24</v>
      </c>
      <c r="S251">
        <v>151</v>
      </c>
      <c r="T251">
        <v>3.3</v>
      </c>
      <c r="U251">
        <v>1.1000000000000001</v>
      </c>
      <c r="V251">
        <v>4.4000000000000004</v>
      </c>
      <c r="Y251" s="1">
        <v>41884</v>
      </c>
      <c r="Z251" t="s">
        <v>25</v>
      </c>
      <c r="AA251">
        <v>157</v>
      </c>
      <c r="AB251">
        <v>2.8</v>
      </c>
      <c r="AC251">
        <v>1</v>
      </c>
      <c r="AD251">
        <v>3.8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7</v>
      </c>
      <c r="BY251">
        <v>0.8</v>
      </c>
      <c r="BZ251">
        <v>4.5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25">
      <c r="A252" s="1">
        <v>41885</v>
      </c>
      <c r="B252" t="s">
        <v>23</v>
      </c>
      <c r="C252">
        <v>101</v>
      </c>
      <c r="D252">
        <v>764.4</v>
      </c>
      <c r="E252">
        <v>512.1</v>
      </c>
      <c r="F252">
        <v>1276.5</v>
      </c>
      <c r="I252" s="1">
        <v>41885</v>
      </c>
      <c r="J252" t="s">
        <v>23</v>
      </c>
      <c r="K252">
        <v>107</v>
      </c>
      <c r="L252">
        <v>24.2</v>
      </c>
      <c r="M252">
        <v>31.2</v>
      </c>
      <c r="N252">
        <v>55.4</v>
      </c>
      <c r="Q252" s="1">
        <v>41885</v>
      </c>
      <c r="R252" t="s">
        <v>24</v>
      </c>
      <c r="S252">
        <v>151</v>
      </c>
      <c r="T252">
        <v>3.3</v>
      </c>
      <c r="U252">
        <v>1.1000000000000001</v>
      </c>
      <c r="V252">
        <v>4.4000000000000004</v>
      </c>
      <c r="Y252" s="1">
        <v>41885</v>
      </c>
      <c r="Z252" t="s">
        <v>25</v>
      </c>
      <c r="AA252">
        <v>157</v>
      </c>
      <c r="AB252">
        <v>2.8</v>
      </c>
      <c r="AC252">
        <v>1</v>
      </c>
      <c r="AD252">
        <v>3.8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7</v>
      </c>
      <c r="BY252">
        <v>0.8</v>
      </c>
      <c r="BZ252">
        <v>4.5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25">
      <c r="A253" s="1">
        <v>41886</v>
      </c>
      <c r="B253" t="s">
        <v>23</v>
      </c>
      <c r="C253">
        <v>101</v>
      </c>
      <c r="D253">
        <v>764.4</v>
      </c>
      <c r="E253">
        <v>512</v>
      </c>
      <c r="F253">
        <v>1276.4000000000001</v>
      </c>
      <c r="I253" s="1">
        <v>41886</v>
      </c>
      <c r="J253" t="s">
        <v>23</v>
      </c>
      <c r="K253">
        <v>107</v>
      </c>
      <c r="L253">
        <v>24.2</v>
      </c>
      <c r="M253">
        <v>31.2</v>
      </c>
      <c r="N253">
        <v>55.4</v>
      </c>
      <c r="Q253" s="1">
        <v>41886</v>
      </c>
      <c r="R253" t="s">
        <v>24</v>
      </c>
      <c r="S253">
        <v>151</v>
      </c>
      <c r="T253">
        <v>3.3</v>
      </c>
      <c r="U253">
        <v>1.1000000000000001</v>
      </c>
      <c r="V253">
        <v>4.4000000000000004</v>
      </c>
      <c r="Y253" s="1">
        <v>41886</v>
      </c>
      <c r="Z253" t="s">
        <v>25</v>
      </c>
      <c r="AA253">
        <v>157</v>
      </c>
      <c r="AB253">
        <v>2.8</v>
      </c>
      <c r="AC253">
        <v>1</v>
      </c>
      <c r="AD253">
        <v>3.8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7</v>
      </c>
      <c r="BY253">
        <v>0.8</v>
      </c>
      <c r="BZ253">
        <v>4.5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25">
      <c r="A254" s="1">
        <v>41887</v>
      </c>
      <c r="B254" t="s">
        <v>23</v>
      </c>
      <c r="C254">
        <v>101</v>
      </c>
      <c r="D254">
        <v>764.4</v>
      </c>
      <c r="E254">
        <v>512.1</v>
      </c>
      <c r="F254">
        <v>1276.5</v>
      </c>
      <c r="I254" s="1">
        <v>41887</v>
      </c>
      <c r="J254" t="s">
        <v>23</v>
      </c>
      <c r="K254">
        <v>107</v>
      </c>
      <c r="L254">
        <v>24.2</v>
      </c>
      <c r="M254">
        <v>31.2</v>
      </c>
      <c r="N254">
        <v>55.4</v>
      </c>
      <c r="Q254" s="1">
        <v>41887</v>
      </c>
      <c r="R254" t="s">
        <v>24</v>
      </c>
      <c r="S254">
        <v>151</v>
      </c>
      <c r="T254">
        <v>3.3</v>
      </c>
      <c r="U254">
        <v>1.1000000000000001</v>
      </c>
      <c r="V254">
        <v>4.4000000000000004</v>
      </c>
      <c r="Y254" s="1">
        <v>41887</v>
      </c>
      <c r="Z254" t="s">
        <v>25</v>
      </c>
      <c r="AA254">
        <v>157</v>
      </c>
      <c r="AB254">
        <v>2.8</v>
      </c>
      <c r="AC254">
        <v>1</v>
      </c>
      <c r="AD254">
        <v>3.8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7</v>
      </c>
      <c r="BY254">
        <v>0.8</v>
      </c>
      <c r="BZ254">
        <v>4.5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25">
      <c r="A255" s="1">
        <v>41888</v>
      </c>
      <c r="B255" t="s">
        <v>23</v>
      </c>
      <c r="C255">
        <v>101</v>
      </c>
      <c r="D255">
        <v>764.2</v>
      </c>
      <c r="E255">
        <v>512.20000000000005</v>
      </c>
      <c r="F255">
        <v>1276.4000000000001</v>
      </c>
      <c r="I255" s="1">
        <v>41888</v>
      </c>
      <c r="J255" t="s">
        <v>23</v>
      </c>
      <c r="K255">
        <v>107</v>
      </c>
      <c r="L255">
        <v>24.2</v>
      </c>
      <c r="M255">
        <v>31.2</v>
      </c>
      <c r="N255">
        <v>55.4</v>
      </c>
      <c r="Q255" s="1">
        <v>41888</v>
      </c>
      <c r="R255" t="s">
        <v>24</v>
      </c>
      <c r="S255">
        <v>151</v>
      </c>
      <c r="T255">
        <v>3.3</v>
      </c>
      <c r="U255">
        <v>1.1000000000000001</v>
      </c>
      <c r="V255">
        <v>4.4000000000000004</v>
      </c>
      <c r="Y255" s="1">
        <v>41888</v>
      </c>
      <c r="Z255" t="s">
        <v>25</v>
      </c>
      <c r="AA255">
        <v>157</v>
      </c>
      <c r="AB255">
        <v>2.8</v>
      </c>
      <c r="AC255">
        <v>1</v>
      </c>
      <c r="AD255">
        <v>3.8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7</v>
      </c>
      <c r="BY255">
        <v>0.8</v>
      </c>
      <c r="BZ255">
        <v>4.5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25">
      <c r="A256" s="1">
        <v>41889</v>
      </c>
      <c r="B256" t="s">
        <v>23</v>
      </c>
      <c r="C256">
        <v>101</v>
      </c>
      <c r="D256">
        <v>764.2</v>
      </c>
      <c r="E256">
        <v>512.20000000000005</v>
      </c>
      <c r="F256">
        <v>1276.4000000000001</v>
      </c>
      <c r="I256" s="1">
        <v>41889</v>
      </c>
      <c r="J256" t="s">
        <v>23</v>
      </c>
      <c r="K256">
        <v>107</v>
      </c>
      <c r="L256">
        <v>24.2</v>
      </c>
      <c r="M256">
        <v>31.2</v>
      </c>
      <c r="N256">
        <v>55.4</v>
      </c>
      <c r="Q256" s="1">
        <v>41889</v>
      </c>
      <c r="R256" t="s">
        <v>24</v>
      </c>
      <c r="S256">
        <v>151</v>
      </c>
      <c r="T256">
        <v>3.3</v>
      </c>
      <c r="U256">
        <v>1.1000000000000001</v>
      </c>
      <c r="V256">
        <v>4.4000000000000004</v>
      </c>
      <c r="Y256" s="1">
        <v>41889</v>
      </c>
      <c r="Z256" t="s">
        <v>25</v>
      </c>
      <c r="AA256">
        <v>157</v>
      </c>
      <c r="AB256">
        <v>2.8</v>
      </c>
      <c r="AC256">
        <v>1</v>
      </c>
      <c r="AD256">
        <v>3.8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7</v>
      </c>
      <c r="BY256">
        <v>0.8</v>
      </c>
      <c r="BZ256">
        <v>4.5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25">
      <c r="A257" s="1">
        <v>41890</v>
      </c>
      <c r="B257" t="s">
        <v>23</v>
      </c>
      <c r="C257">
        <v>101</v>
      </c>
      <c r="D257">
        <v>764.3</v>
      </c>
      <c r="E257">
        <v>512</v>
      </c>
      <c r="F257">
        <v>1276.3</v>
      </c>
      <c r="I257" s="1">
        <v>41890</v>
      </c>
      <c r="J257" t="s">
        <v>23</v>
      </c>
      <c r="K257">
        <v>107</v>
      </c>
      <c r="L257">
        <v>24.2</v>
      </c>
      <c r="M257">
        <v>31.2</v>
      </c>
      <c r="N257">
        <v>55.4</v>
      </c>
      <c r="Q257" s="1">
        <v>41890</v>
      </c>
      <c r="R257" t="s">
        <v>24</v>
      </c>
      <c r="S257">
        <v>151</v>
      </c>
      <c r="T257">
        <v>3.3</v>
      </c>
      <c r="U257">
        <v>1.1000000000000001</v>
      </c>
      <c r="V257">
        <v>4.4000000000000004</v>
      </c>
      <c r="Y257" s="1">
        <v>41890</v>
      </c>
      <c r="Z257" t="s">
        <v>25</v>
      </c>
      <c r="AA257">
        <v>157</v>
      </c>
      <c r="AB257">
        <v>2.8</v>
      </c>
      <c r="AC257">
        <v>1</v>
      </c>
      <c r="AD257">
        <v>3.8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7</v>
      </c>
      <c r="BY257">
        <v>0.8</v>
      </c>
      <c r="BZ257">
        <v>4.5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25">
      <c r="A258" s="1">
        <v>41891</v>
      </c>
      <c r="B258" t="s">
        <v>23</v>
      </c>
      <c r="C258">
        <v>101</v>
      </c>
      <c r="D258">
        <v>764.7</v>
      </c>
      <c r="E258">
        <v>511.7</v>
      </c>
      <c r="F258">
        <v>1276.4000000000001</v>
      </c>
      <c r="I258" s="1">
        <v>41891</v>
      </c>
      <c r="J258" t="s">
        <v>23</v>
      </c>
      <c r="K258">
        <v>107</v>
      </c>
      <c r="L258">
        <v>24.2</v>
      </c>
      <c r="M258">
        <v>31.2</v>
      </c>
      <c r="N258">
        <v>55.4</v>
      </c>
      <c r="Q258" s="1">
        <v>41891</v>
      </c>
      <c r="R258" t="s">
        <v>24</v>
      </c>
      <c r="S258">
        <v>151</v>
      </c>
      <c r="T258">
        <v>3.3</v>
      </c>
      <c r="U258">
        <v>1.1000000000000001</v>
      </c>
      <c r="V258">
        <v>4.4000000000000004</v>
      </c>
      <c r="Y258" s="1">
        <v>41891</v>
      </c>
      <c r="Z258" t="s">
        <v>25</v>
      </c>
      <c r="AA258">
        <v>157</v>
      </c>
      <c r="AB258">
        <v>2.8</v>
      </c>
      <c r="AC258">
        <v>1</v>
      </c>
      <c r="AD258">
        <v>3.8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7</v>
      </c>
      <c r="BY258">
        <v>0.8</v>
      </c>
      <c r="BZ258">
        <v>4.5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25">
      <c r="A259" s="1">
        <v>41892</v>
      </c>
      <c r="B259" t="s">
        <v>23</v>
      </c>
      <c r="C259">
        <v>101</v>
      </c>
      <c r="D259">
        <v>764.7</v>
      </c>
      <c r="E259">
        <v>511.5</v>
      </c>
      <c r="F259">
        <v>1276.2</v>
      </c>
      <c r="I259" s="1">
        <v>41892</v>
      </c>
      <c r="J259" t="s">
        <v>23</v>
      </c>
      <c r="K259">
        <v>107</v>
      </c>
      <c r="L259">
        <v>24.2</v>
      </c>
      <c r="M259">
        <v>31.2</v>
      </c>
      <c r="N259">
        <v>55.4</v>
      </c>
      <c r="Q259" s="1">
        <v>41892</v>
      </c>
      <c r="R259" t="s">
        <v>24</v>
      </c>
      <c r="S259">
        <v>151</v>
      </c>
      <c r="T259">
        <v>3.3</v>
      </c>
      <c r="U259">
        <v>1.1000000000000001</v>
      </c>
      <c r="V259">
        <v>4.4000000000000004</v>
      </c>
      <c r="Y259" s="1">
        <v>41892</v>
      </c>
      <c r="Z259" t="s">
        <v>25</v>
      </c>
      <c r="AA259">
        <v>157</v>
      </c>
      <c r="AB259">
        <v>2.8</v>
      </c>
      <c r="AC259">
        <v>1</v>
      </c>
      <c r="AD259">
        <v>3.8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7</v>
      </c>
      <c r="BY259">
        <v>0.8</v>
      </c>
      <c r="BZ259">
        <v>4.5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25">
      <c r="A260" s="1">
        <v>41893</v>
      </c>
      <c r="B260" t="s">
        <v>23</v>
      </c>
      <c r="C260">
        <v>101</v>
      </c>
      <c r="D260">
        <v>764.7</v>
      </c>
      <c r="E260">
        <v>511.5</v>
      </c>
      <c r="F260">
        <v>1276.2</v>
      </c>
      <c r="I260" s="1">
        <v>41893</v>
      </c>
      <c r="J260" t="s">
        <v>23</v>
      </c>
      <c r="K260">
        <v>107</v>
      </c>
      <c r="L260">
        <v>24.2</v>
      </c>
      <c r="M260">
        <v>31.2</v>
      </c>
      <c r="N260">
        <v>55.4</v>
      </c>
      <c r="Q260" s="1">
        <v>41893</v>
      </c>
      <c r="R260" t="s">
        <v>24</v>
      </c>
      <c r="S260">
        <v>151</v>
      </c>
      <c r="T260">
        <v>3.3</v>
      </c>
      <c r="U260">
        <v>1.1000000000000001</v>
      </c>
      <c r="V260">
        <v>4.4000000000000004</v>
      </c>
      <c r="Y260" s="1">
        <v>41893</v>
      </c>
      <c r="Z260" t="s">
        <v>25</v>
      </c>
      <c r="AA260">
        <v>157</v>
      </c>
      <c r="AB260">
        <v>2.8</v>
      </c>
      <c r="AC260">
        <v>1</v>
      </c>
      <c r="AD260">
        <v>3.8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7</v>
      </c>
      <c r="BY260">
        <v>0.8</v>
      </c>
      <c r="BZ260">
        <v>4.5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25">
      <c r="A261" s="1">
        <v>41894</v>
      </c>
      <c r="B261" t="s">
        <v>23</v>
      </c>
      <c r="C261">
        <v>101</v>
      </c>
      <c r="D261">
        <v>764.6</v>
      </c>
      <c r="E261">
        <v>511.4</v>
      </c>
      <c r="F261">
        <v>1276</v>
      </c>
      <c r="I261" s="1">
        <v>41894</v>
      </c>
      <c r="J261" t="s">
        <v>23</v>
      </c>
      <c r="K261">
        <v>107</v>
      </c>
      <c r="L261">
        <v>24.2</v>
      </c>
      <c r="M261">
        <v>31.2</v>
      </c>
      <c r="N261">
        <v>55.4</v>
      </c>
      <c r="Q261" s="1">
        <v>41894</v>
      </c>
      <c r="R261" t="s">
        <v>24</v>
      </c>
      <c r="S261">
        <v>151</v>
      </c>
      <c r="T261">
        <v>3.3</v>
      </c>
      <c r="U261">
        <v>1.1000000000000001</v>
      </c>
      <c r="V261">
        <v>4.4000000000000004</v>
      </c>
      <c r="Y261" s="1">
        <v>41894</v>
      </c>
      <c r="Z261" t="s">
        <v>25</v>
      </c>
      <c r="AA261">
        <v>157</v>
      </c>
      <c r="AB261">
        <v>2.8</v>
      </c>
      <c r="AC261">
        <v>1</v>
      </c>
      <c r="AD261">
        <v>3.8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7</v>
      </c>
      <c r="BY261">
        <v>0.8</v>
      </c>
      <c r="BZ261">
        <v>4.5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25">
      <c r="A262" s="1">
        <v>41895</v>
      </c>
      <c r="B262" t="s">
        <v>23</v>
      </c>
      <c r="C262">
        <v>101</v>
      </c>
      <c r="D262">
        <v>764.5</v>
      </c>
      <c r="E262">
        <v>511.6</v>
      </c>
      <c r="F262">
        <v>1276.0999999999999</v>
      </c>
      <c r="I262" s="1">
        <v>41895</v>
      </c>
      <c r="J262" t="s">
        <v>23</v>
      </c>
      <c r="K262">
        <v>107</v>
      </c>
      <c r="L262">
        <v>24.2</v>
      </c>
      <c r="M262">
        <v>31.2</v>
      </c>
      <c r="N262">
        <v>55.4</v>
      </c>
      <c r="Q262" s="1">
        <v>41895</v>
      </c>
      <c r="R262" t="s">
        <v>24</v>
      </c>
      <c r="S262">
        <v>151</v>
      </c>
      <c r="T262">
        <v>3.3</v>
      </c>
      <c r="U262">
        <v>1.1000000000000001</v>
      </c>
      <c r="V262">
        <v>4.4000000000000004</v>
      </c>
      <c r="Y262" s="1">
        <v>41895</v>
      </c>
      <c r="Z262" t="s">
        <v>25</v>
      </c>
      <c r="AA262">
        <v>157</v>
      </c>
      <c r="AB262">
        <v>2.8</v>
      </c>
      <c r="AC262">
        <v>1</v>
      </c>
      <c r="AD262">
        <v>3.8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7</v>
      </c>
      <c r="BY262">
        <v>0.8</v>
      </c>
      <c r="BZ262">
        <v>4.5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25">
      <c r="A263" s="1">
        <v>41896</v>
      </c>
      <c r="B263" t="s">
        <v>23</v>
      </c>
      <c r="C263">
        <v>101</v>
      </c>
      <c r="D263">
        <v>764.5</v>
      </c>
      <c r="E263">
        <v>511.6</v>
      </c>
      <c r="F263">
        <v>1276.0999999999999</v>
      </c>
      <c r="I263" s="1">
        <v>41896</v>
      </c>
      <c r="J263" t="s">
        <v>23</v>
      </c>
      <c r="K263">
        <v>107</v>
      </c>
      <c r="L263">
        <v>24.2</v>
      </c>
      <c r="M263">
        <v>31.2</v>
      </c>
      <c r="N263">
        <v>55.4</v>
      </c>
      <c r="Q263" s="1">
        <v>41896</v>
      </c>
      <c r="R263" t="s">
        <v>24</v>
      </c>
      <c r="S263">
        <v>151</v>
      </c>
      <c r="T263">
        <v>3.3</v>
      </c>
      <c r="U263">
        <v>1.1000000000000001</v>
      </c>
      <c r="V263">
        <v>4.4000000000000004</v>
      </c>
      <c r="Y263" s="1">
        <v>41896</v>
      </c>
      <c r="Z263" t="s">
        <v>25</v>
      </c>
      <c r="AA263">
        <v>157</v>
      </c>
      <c r="AB263">
        <v>2.8</v>
      </c>
      <c r="AC263">
        <v>1</v>
      </c>
      <c r="AD263">
        <v>3.8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7</v>
      </c>
      <c r="BY263">
        <v>0.8</v>
      </c>
      <c r="BZ263">
        <v>4.5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25">
      <c r="A264" s="1">
        <v>41897</v>
      </c>
      <c r="B264" t="s">
        <v>23</v>
      </c>
      <c r="C264">
        <v>101</v>
      </c>
      <c r="D264">
        <v>764.6</v>
      </c>
      <c r="E264">
        <v>511.5</v>
      </c>
      <c r="F264">
        <v>1276.0999999999999</v>
      </c>
      <c r="I264" s="1">
        <v>41897</v>
      </c>
      <c r="J264" t="s">
        <v>23</v>
      </c>
      <c r="K264">
        <v>107</v>
      </c>
      <c r="L264">
        <v>24.2</v>
      </c>
      <c r="M264">
        <v>31.2</v>
      </c>
      <c r="N264">
        <v>55.4</v>
      </c>
      <c r="Q264" s="1">
        <v>41897</v>
      </c>
      <c r="R264" t="s">
        <v>24</v>
      </c>
      <c r="S264">
        <v>151</v>
      </c>
      <c r="T264">
        <v>3.3</v>
      </c>
      <c r="U264">
        <v>1.1000000000000001</v>
      </c>
      <c r="V264">
        <v>4.4000000000000004</v>
      </c>
      <c r="Y264" s="1">
        <v>41897</v>
      </c>
      <c r="Z264" t="s">
        <v>25</v>
      </c>
      <c r="AA264">
        <v>157</v>
      </c>
      <c r="AB264">
        <v>2.8</v>
      </c>
      <c r="AC264">
        <v>1</v>
      </c>
      <c r="AD264">
        <v>3.8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7</v>
      </c>
      <c r="BY264">
        <v>0.8</v>
      </c>
      <c r="BZ264">
        <v>4.5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25">
      <c r="A265" s="1">
        <v>41898</v>
      </c>
      <c r="B265" t="s">
        <v>23</v>
      </c>
      <c r="C265">
        <v>101</v>
      </c>
      <c r="D265">
        <v>764.6</v>
      </c>
      <c r="E265">
        <v>511.4</v>
      </c>
      <c r="F265">
        <v>1276</v>
      </c>
      <c r="I265" s="1">
        <v>41898</v>
      </c>
      <c r="J265" t="s">
        <v>23</v>
      </c>
      <c r="K265">
        <v>107</v>
      </c>
      <c r="L265">
        <v>24.2</v>
      </c>
      <c r="M265">
        <v>31.2</v>
      </c>
      <c r="N265">
        <v>55.4</v>
      </c>
      <c r="Q265" s="1">
        <v>41898</v>
      </c>
      <c r="R265" t="s">
        <v>24</v>
      </c>
      <c r="S265">
        <v>151</v>
      </c>
      <c r="T265">
        <v>3.3</v>
      </c>
      <c r="U265">
        <v>1.1000000000000001</v>
      </c>
      <c r="V265">
        <v>4.4000000000000004</v>
      </c>
      <c r="Y265" s="1">
        <v>41898</v>
      </c>
      <c r="Z265" t="s">
        <v>25</v>
      </c>
      <c r="AA265">
        <v>157</v>
      </c>
      <c r="AB265">
        <v>2.8</v>
      </c>
      <c r="AC265">
        <v>1</v>
      </c>
      <c r="AD265">
        <v>3.8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7</v>
      </c>
      <c r="BY265">
        <v>0.8</v>
      </c>
      <c r="BZ265">
        <v>4.5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25">
      <c r="A266" s="1">
        <v>41899</v>
      </c>
      <c r="B266" t="s">
        <v>23</v>
      </c>
      <c r="C266">
        <v>101</v>
      </c>
      <c r="D266">
        <v>764.5</v>
      </c>
      <c r="E266">
        <v>511.4</v>
      </c>
      <c r="F266">
        <v>1275.9000000000001</v>
      </c>
      <c r="I266" s="1">
        <v>41899</v>
      </c>
      <c r="J266" t="s">
        <v>23</v>
      </c>
      <c r="K266">
        <v>107</v>
      </c>
      <c r="L266">
        <v>24.2</v>
      </c>
      <c r="M266">
        <v>31.2</v>
      </c>
      <c r="N266">
        <v>55.4</v>
      </c>
      <c r="Q266" s="1">
        <v>41899</v>
      </c>
      <c r="R266" t="s">
        <v>24</v>
      </c>
      <c r="S266">
        <v>151</v>
      </c>
      <c r="T266">
        <v>3.3</v>
      </c>
      <c r="U266">
        <v>1</v>
      </c>
      <c r="V266">
        <v>4.3</v>
      </c>
      <c r="Y266" s="1">
        <v>41899</v>
      </c>
      <c r="Z266" t="s">
        <v>25</v>
      </c>
      <c r="AA266">
        <v>157</v>
      </c>
      <c r="AB266">
        <v>2.8</v>
      </c>
      <c r="AC266">
        <v>1</v>
      </c>
      <c r="AD266">
        <v>3.8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7</v>
      </c>
      <c r="BY266">
        <v>0.8</v>
      </c>
      <c r="BZ266">
        <v>4.5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25">
      <c r="A267" s="1">
        <v>41900</v>
      </c>
      <c r="B267" t="s">
        <v>23</v>
      </c>
      <c r="C267">
        <v>101</v>
      </c>
      <c r="D267">
        <v>764.5</v>
      </c>
      <c r="E267">
        <v>511.4</v>
      </c>
      <c r="F267">
        <v>1275.9000000000001</v>
      </c>
      <c r="I267" s="1">
        <v>41900</v>
      </c>
      <c r="J267" t="s">
        <v>23</v>
      </c>
      <c r="K267">
        <v>107</v>
      </c>
      <c r="L267">
        <v>24.2</v>
      </c>
      <c r="M267">
        <v>31.2</v>
      </c>
      <c r="N267">
        <v>55.4</v>
      </c>
      <c r="Q267" s="1">
        <v>41900</v>
      </c>
      <c r="R267" t="s">
        <v>24</v>
      </c>
      <c r="S267">
        <v>151</v>
      </c>
      <c r="T267">
        <v>3.3</v>
      </c>
      <c r="U267">
        <v>1</v>
      </c>
      <c r="V267">
        <v>4.3</v>
      </c>
      <c r="Y267" s="1">
        <v>41900</v>
      </c>
      <c r="Z267" t="s">
        <v>25</v>
      </c>
      <c r="AA267">
        <v>157</v>
      </c>
      <c r="AB267">
        <v>2.8</v>
      </c>
      <c r="AC267">
        <v>1</v>
      </c>
      <c r="AD267">
        <v>3.8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7</v>
      </c>
      <c r="BY267">
        <v>0.8</v>
      </c>
      <c r="BZ267">
        <v>4.5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25">
      <c r="A268" s="1">
        <v>41901</v>
      </c>
      <c r="B268" t="s">
        <v>23</v>
      </c>
      <c r="C268">
        <v>101</v>
      </c>
      <c r="D268">
        <v>764.4</v>
      </c>
      <c r="E268">
        <v>511.5</v>
      </c>
      <c r="F268">
        <v>1275.9000000000001</v>
      </c>
      <c r="I268" s="1">
        <v>41901</v>
      </c>
      <c r="J268" t="s">
        <v>23</v>
      </c>
      <c r="K268">
        <v>107</v>
      </c>
      <c r="L268">
        <v>24.2</v>
      </c>
      <c r="M268">
        <v>31.2</v>
      </c>
      <c r="N268">
        <v>55.4</v>
      </c>
      <c r="Q268" s="1">
        <v>41901</v>
      </c>
      <c r="R268" t="s">
        <v>24</v>
      </c>
      <c r="S268">
        <v>151</v>
      </c>
      <c r="T268">
        <v>3.3</v>
      </c>
      <c r="U268">
        <v>1</v>
      </c>
      <c r="V268">
        <v>4.3</v>
      </c>
      <c r="Y268" s="1">
        <v>41901</v>
      </c>
      <c r="Z268" t="s">
        <v>25</v>
      </c>
      <c r="AA268">
        <v>157</v>
      </c>
      <c r="AB268">
        <v>2.8</v>
      </c>
      <c r="AC268">
        <v>1</v>
      </c>
      <c r="AD268">
        <v>3.8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7</v>
      </c>
      <c r="BY268">
        <v>0.8</v>
      </c>
      <c r="BZ268">
        <v>4.5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25">
      <c r="A269" s="1">
        <v>41902</v>
      </c>
      <c r="B269" t="s">
        <v>23</v>
      </c>
      <c r="C269">
        <v>101</v>
      </c>
      <c r="D269">
        <v>764.4</v>
      </c>
      <c r="E269">
        <v>511.5</v>
      </c>
      <c r="F269">
        <v>1275.9000000000001</v>
      </c>
      <c r="I269" s="1">
        <v>41902</v>
      </c>
      <c r="J269" t="s">
        <v>23</v>
      </c>
      <c r="K269">
        <v>107</v>
      </c>
      <c r="L269">
        <v>24.2</v>
      </c>
      <c r="M269">
        <v>31.2</v>
      </c>
      <c r="N269">
        <v>55.4</v>
      </c>
      <c r="Q269" s="1">
        <v>41902</v>
      </c>
      <c r="R269" t="s">
        <v>24</v>
      </c>
      <c r="S269">
        <v>151</v>
      </c>
      <c r="T269">
        <v>3.3</v>
      </c>
      <c r="U269">
        <v>1</v>
      </c>
      <c r="V269">
        <v>4.3</v>
      </c>
      <c r="Y269" s="1">
        <v>41902</v>
      </c>
      <c r="Z269" t="s">
        <v>25</v>
      </c>
      <c r="AA269">
        <v>157</v>
      </c>
      <c r="AB269">
        <v>2.8</v>
      </c>
      <c r="AC269">
        <v>1</v>
      </c>
      <c r="AD269">
        <v>3.8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7</v>
      </c>
      <c r="BY269">
        <v>0.8</v>
      </c>
      <c r="BZ269">
        <v>4.5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25">
      <c r="A270" s="1">
        <v>41903</v>
      </c>
      <c r="B270" t="s">
        <v>23</v>
      </c>
      <c r="C270">
        <v>101</v>
      </c>
      <c r="D270">
        <v>764.4</v>
      </c>
      <c r="E270">
        <v>511.5</v>
      </c>
      <c r="F270">
        <v>1275.9000000000001</v>
      </c>
      <c r="I270" s="1">
        <v>41903</v>
      </c>
      <c r="J270" t="s">
        <v>23</v>
      </c>
      <c r="K270">
        <v>107</v>
      </c>
      <c r="L270">
        <v>24.2</v>
      </c>
      <c r="M270">
        <v>31.2</v>
      </c>
      <c r="N270">
        <v>55.4</v>
      </c>
      <c r="Q270" s="1">
        <v>41903</v>
      </c>
      <c r="R270" t="s">
        <v>24</v>
      </c>
      <c r="S270">
        <v>151</v>
      </c>
      <c r="T270">
        <v>3.3</v>
      </c>
      <c r="U270">
        <v>1</v>
      </c>
      <c r="V270">
        <v>4.3</v>
      </c>
      <c r="Y270" s="1">
        <v>41903</v>
      </c>
      <c r="Z270" t="s">
        <v>25</v>
      </c>
      <c r="AA270">
        <v>157</v>
      </c>
      <c r="AB270">
        <v>2.8</v>
      </c>
      <c r="AC270">
        <v>1</v>
      </c>
      <c r="AD270">
        <v>3.8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7</v>
      </c>
      <c r="BY270">
        <v>0.8</v>
      </c>
      <c r="BZ270">
        <v>4.5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25">
      <c r="A271" s="1">
        <v>41904</v>
      </c>
      <c r="B271" t="s">
        <v>23</v>
      </c>
      <c r="C271">
        <v>101</v>
      </c>
      <c r="D271">
        <v>764.6</v>
      </c>
      <c r="E271">
        <v>511.3</v>
      </c>
      <c r="F271">
        <v>1275.9000000000001</v>
      </c>
      <c r="I271" s="1">
        <v>41904</v>
      </c>
      <c r="J271" t="s">
        <v>23</v>
      </c>
      <c r="K271">
        <v>107</v>
      </c>
      <c r="L271">
        <v>24.2</v>
      </c>
      <c r="M271">
        <v>31.2</v>
      </c>
      <c r="N271">
        <v>55.4</v>
      </c>
      <c r="Q271" s="1">
        <v>41904</v>
      </c>
      <c r="R271" t="s">
        <v>24</v>
      </c>
      <c r="S271">
        <v>151</v>
      </c>
      <c r="T271">
        <v>3.3</v>
      </c>
      <c r="U271">
        <v>1</v>
      </c>
      <c r="V271">
        <v>4.3</v>
      </c>
      <c r="Y271" s="1">
        <v>41904</v>
      </c>
      <c r="Z271" t="s">
        <v>25</v>
      </c>
      <c r="AA271">
        <v>157</v>
      </c>
      <c r="AB271">
        <v>2.8</v>
      </c>
      <c r="AC271">
        <v>1</v>
      </c>
      <c r="AD271">
        <v>3.8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7</v>
      </c>
      <c r="BY271">
        <v>0.8</v>
      </c>
      <c r="BZ271">
        <v>4.5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25">
      <c r="A272" s="1">
        <v>41905</v>
      </c>
      <c r="B272" t="s">
        <v>23</v>
      </c>
      <c r="C272">
        <v>101</v>
      </c>
      <c r="D272">
        <v>764.8</v>
      </c>
      <c r="E272">
        <v>511.1</v>
      </c>
      <c r="F272">
        <v>1275.9000000000001</v>
      </c>
      <c r="I272" s="1">
        <v>41905</v>
      </c>
      <c r="J272" t="s">
        <v>23</v>
      </c>
      <c r="K272">
        <v>107</v>
      </c>
      <c r="L272">
        <v>24.2</v>
      </c>
      <c r="M272">
        <v>31.2</v>
      </c>
      <c r="N272">
        <v>55.4</v>
      </c>
      <c r="Q272" s="1">
        <v>41905</v>
      </c>
      <c r="R272" t="s">
        <v>24</v>
      </c>
      <c r="S272">
        <v>151</v>
      </c>
      <c r="T272">
        <v>3.3</v>
      </c>
      <c r="U272">
        <v>1</v>
      </c>
      <c r="V272">
        <v>4.3</v>
      </c>
      <c r="Y272" s="1">
        <v>41905</v>
      </c>
      <c r="Z272" t="s">
        <v>25</v>
      </c>
      <c r="AA272">
        <v>157</v>
      </c>
      <c r="AB272">
        <v>2.8</v>
      </c>
      <c r="AC272">
        <v>1</v>
      </c>
      <c r="AD272">
        <v>3.8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7</v>
      </c>
      <c r="BY272">
        <v>0.8</v>
      </c>
      <c r="BZ272">
        <v>4.5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25">
      <c r="A273" s="1">
        <v>41906</v>
      </c>
      <c r="B273" t="s">
        <v>23</v>
      </c>
      <c r="C273">
        <v>101</v>
      </c>
      <c r="D273">
        <v>764.9</v>
      </c>
      <c r="E273">
        <v>510.8</v>
      </c>
      <c r="F273">
        <v>1275.7</v>
      </c>
      <c r="I273" s="1">
        <v>41906</v>
      </c>
      <c r="J273" t="s">
        <v>23</v>
      </c>
      <c r="K273">
        <v>107</v>
      </c>
      <c r="L273">
        <v>24.2</v>
      </c>
      <c r="M273">
        <v>31.1</v>
      </c>
      <c r="N273">
        <v>55.3</v>
      </c>
      <c r="Q273" s="1">
        <v>41906</v>
      </c>
      <c r="R273" t="s">
        <v>24</v>
      </c>
      <c r="S273">
        <v>151</v>
      </c>
      <c r="T273">
        <v>3.3</v>
      </c>
      <c r="U273">
        <v>1</v>
      </c>
      <c r="V273">
        <v>4.3</v>
      </c>
      <c r="Y273" s="1">
        <v>41906</v>
      </c>
      <c r="Z273" t="s">
        <v>25</v>
      </c>
      <c r="AA273">
        <v>157</v>
      </c>
      <c r="AB273">
        <v>2.8</v>
      </c>
      <c r="AC273">
        <v>1</v>
      </c>
      <c r="AD273">
        <v>3.8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7</v>
      </c>
      <c r="BY273">
        <v>0.8</v>
      </c>
      <c r="BZ273">
        <v>4.5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25">
      <c r="A274" s="1">
        <v>41907</v>
      </c>
      <c r="B274" t="s">
        <v>23</v>
      </c>
      <c r="C274">
        <v>101</v>
      </c>
      <c r="D274">
        <v>764.7</v>
      </c>
      <c r="E274">
        <v>510.9</v>
      </c>
      <c r="F274">
        <v>1275.5999999999999</v>
      </c>
      <c r="I274" s="1">
        <v>41907</v>
      </c>
      <c r="J274" t="s">
        <v>23</v>
      </c>
      <c r="K274">
        <v>107</v>
      </c>
      <c r="L274">
        <v>24.2</v>
      </c>
      <c r="M274">
        <v>31.1</v>
      </c>
      <c r="N274">
        <v>55.3</v>
      </c>
      <c r="Q274" s="1">
        <v>41907</v>
      </c>
      <c r="R274" t="s">
        <v>24</v>
      </c>
      <c r="S274">
        <v>151</v>
      </c>
      <c r="T274">
        <v>3.3</v>
      </c>
      <c r="U274">
        <v>1</v>
      </c>
      <c r="V274">
        <v>4.3</v>
      </c>
      <c r="Y274" s="1">
        <v>41907</v>
      </c>
      <c r="Z274" t="s">
        <v>25</v>
      </c>
      <c r="AA274">
        <v>157</v>
      </c>
      <c r="AB274">
        <v>2.8</v>
      </c>
      <c r="AC274">
        <v>1</v>
      </c>
      <c r="AD274">
        <v>3.8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7</v>
      </c>
      <c r="BY274">
        <v>0.8</v>
      </c>
      <c r="BZ274">
        <v>4.5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25">
      <c r="A275" s="1">
        <v>41908</v>
      </c>
      <c r="B275" t="s">
        <v>23</v>
      </c>
      <c r="C275">
        <v>101</v>
      </c>
      <c r="D275">
        <v>764.7</v>
      </c>
      <c r="E275">
        <v>510.9</v>
      </c>
      <c r="F275">
        <v>1275.5999999999999</v>
      </c>
      <c r="I275" s="1">
        <v>41908</v>
      </c>
      <c r="J275" t="s">
        <v>23</v>
      </c>
      <c r="K275">
        <v>107</v>
      </c>
      <c r="L275">
        <v>24.2</v>
      </c>
      <c r="M275">
        <v>31.1</v>
      </c>
      <c r="N275">
        <v>55.3</v>
      </c>
      <c r="Q275" s="1">
        <v>41908</v>
      </c>
      <c r="R275" t="s">
        <v>24</v>
      </c>
      <c r="S275">
        <v>151</v>
      </c>
      <c r="T275">
        <v>3.3</v>
      </c>
      <c r="U275">
        <v>1</v>
      </c>
      <c r="V275">
        <v>4.3</v>
      </c>
      <c r="Y275" s="1">
        <v>41908</v>
      </c>
      <c r="Z275" t="s">
        <v>25</v>
      </c>
      <c r="AA275">
        <v>157</v>
      </c>
      <c r="AB275">
        <v>2.8</v>
      </c>
      <c r="AC275">
        <v>1</v>
      </c>
      <c r="AD275">
        <v>3.8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7</v>
      </c>
      <c r="BY275">
        <v>0.8</v>
      </c>
      <c r="BZ275">
        <v>4.5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25">
      <c r="A276" s="1">
        <v>41909</v>
      </c>
      <c r="B276" t="s">
        <v>23</v>
      </c>
      <c r="C276">
        <v>101</v>
      </c>
      <c r="D276">
        <v>764.4</v>
      </c>
      <c r="E276">
        <v>511.1</v>
      </c>
      <c r="F276">
        <v>1275.5</v>
      </c>
      <c r="I276" s="1">
        <v>41909</v>
      </c>
      <c r="J276" t="s">
        <v>23</v>
      </c>
      <c r="K276">
        <v>107</v>
      </c>
      <c r="L276">
        <v>24.2</v>
      </c>
      <c r="M276">
        <v>31.2</v>
      </c>
      <c r="N276">
        <v>55.4</v>
      </c>
      <c r="Q276" s="1">
        <v>41909</v>
      </c>
      <c r="R276" t="s">
        <v>24</v>
      </c>
      <c r="S276">
        <v>151</v>
      </c>
      <c r="T276">
        <v>3.3</v>
      </c>
      <c r="U276">
        <v>1</v>
      </c>
      <c r="V276">
        <v>4.3</v>
      </c>
      <c r="Y276" s="1">
        <v>41909</v>
      </c>
      <c r="Z276" t="s">
        <v>25</v>
      </c>
      <c r="AA276">
        <v>157</v>
      </c>
      <c r="AB276">
        <v>2.8</v>
      </c>
      <c r="AC276">
        <v>1</v>
      </c>
      <c r="AD276">
        <v>3.8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7</v>
      </c>
      <c r="BY276">
        <v>0.8</v>
      </c>
      <c r="BZ276">
        <v>4.5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25">
      <c r="A277" s="1">
        <v>41910</v>
      </c>
      <c r="B277" t="s">
        <v>23</v>
      </c>
      <c r="C277">
        <v>101</v>
      </c>
      <c r="D277">
        <v>764.4</v>
      </c>
      <c r="E277">
        <v>511.1</v>
      </c>
      <c r="F277">
        <v>1275.5</v>
      </c>
      <c r="I277" s="1">
        <v>41910</v>
      </c>
      <c r="J277" t="s">
        <v>23</v>
      </c>
      <c r="K277">
        <v>107</v>
      </c>
      <c r="L277">
        <v>24.2</v>
      </c>
      <c r="M277">
        <v>31.2</v>
      </c>
      <c r="N277">
        <v>55.4</v>
      </c>
      <c r="Q277" s="1">
        <v>41910</v>
      </c>
      <c r="R277" t="s">
        <v>24</v>
      </c>
      <c r="S277">
        <v>151</v>
      </c>
      <c r="T277">
        <v>3.3</v>
      </c>
      <c r="U277">
        <v>1</v>
      </c>
      <c r="V277">
        <v>4.3</v>
      </c>
      <c r="Y277" s="1">
        <v>41910</v>
      </c>
      <c r="Z277" t="s">
        <v>25</v>
      </c>
      <c r="AA277">
        <v>157</v>
      </c>
      <c r="AB277">
        <v>2.8</v>
      </c>
      <c r="AC277">
        <v>1</v>
      </c>
      <c r="AD277">
        <v>3.8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7</v>
      </c>
      <c r="BY277">
        <v>0.8</v>
      </c>
      <c r="BZ277">
        <v>4.5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25">
      <c r="A278" s="1">
        <v>41911</v>
      </c>
      <c r="B278" t="s">
        <v>23</v>
      </c>
      <c r="C278">
        <v>101</v>
      </c>
      <c r="D278">
        <v>764.5</v>
      </c>
      <c r="E278">
        <v>511</v>
      </c>
      <c r="F278">
        <v>1275.5</v>
      </c>
      <c r="I278" s="1">
        <v>41911</v>
      </c>
      <c r="J278" t="s">
        <v>23</v>
      </c>
      <c r="K278">
        <v>107</v>
      </c>
      <c r="L278">
        <v>24.2</v>
      </c>
      <c r="M278">
        <v>31.2</v>
      </c>
      <c r="N278">
        <v>55.4</v>
      </c>
      <c r="Q278" s="1">
        <v>41911</v>
      </c>
      <c r="R278" t="s">
        <v>24</v>
      </c>
      <c r="S278">
        <v>151</v>
      </c>
      <c r="T278">
        <v>3.3</v>
      </c>
      <c r="U278">
        <v>1</v>
      </c>
      <c r="V278">
        <v>4.3</v>
      </c>
      <c r="Y278" s="1">
        <v>41911</v>
      </c>
      <c r="Z278" t="s">
        <v>25</v>
      </c>
      <c r="AA278">
        <v>157</v>
      </c>
      <c r="AB278">
        <v>2.8</v>
      </c>
      <c r="AC278">
        <v>1</v>
      </c>
      <c r="AD278">
        <v>3.8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7</v>
      </c>
      <c r="BY278">
        <v>0.8</v>
      </c>
      <c r="BZ278">
        <v>4.5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25">
      <c r="A279" s="1">
        <v>41912</v>
      </c>
      <c r="B279" t="s">
        <v>23</v>
      </c>
      <c r="C279">
        <v>101</v>
      </c>
      <c r="D279">
        <v>764.5</v>
      </c>
      <c r="E279">
        <v>511</v>
      </c>
      <c r="F279">
        <v>1275.5</v>
      </c>
      <c r="I279" s="1">
        <v>41912</v>
      </c>
      <c r="J279" t="s">
        <v>23</v>
      </c>
      <c r="K279">
        <v>107</v>
      </c>
      <c r="L279">
        <v>24.2</v>
      </c>
      <c r="M279">
        <v>31.2</v>
      </c>
      <c r="N279">
        <v>55.4</v>
      </c>
      <c r="Q279" s="1">
        <v>41912</v>
      </c>
      <c r="R279" t="s">
        <v>24</v>
      </c>
      <c r="S279">
        <v>151</v>
      </c>
      <c r="T279">
        <v>3.3</v>
      </c>
      <c r="U279">
        <v>1</v>
      </c>
      <c r="V279">
        <v>4.3</v>
      </c>
      <c r="Y279" s="1">
        <v>41912</v>
      </c>
      <c r="Z279" t="s">
        <v>25</v>
      </c>
      <c r="AA279">
        <v>157</v>
      </c>
      <c r="AB279">
        <v>2.8</v>
      </c>
      <c r="AC279">
        <v>1</v>
      </c>
      <c r="AD279">
        <v>3.8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7</v>
      </c>
      <c r="BY279">
        <v>0.8</v>
      </c>
      <c r="BZ279">
        <v>4.5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25">
      <c r="A280" s="1">
        <v>41913</v>
      </c>
      <c r="B280" t="s">
        <v>23</v>
      </c>
      <c r="C280">
        <v>101</v>
      </c>
      <c r="D280">
        <v>764.4</v>
      </c>
      <c r="E280">
        <v>511</v>
      </c>
      <c r="F280">
        <v>1275.4000000000001</v>
      </c>
      <c r="I280" s="1">
        <v>41913</v>
      </c>
      <c r="J280" t="s">
        <v>23</v>
      </c>
      <c r="K280">
        <v>107</v>
      </c>
      <c r="L280">
        <v>24.2</v>
      </c>
      <c r="M280">
        <v>31.2</v>
      </c>
      <c r="N280">
        <v>55.4</v>
      </c>
      <c r="Q280" s="1">
        <v>41913</v>
      </c>
      <c r="R280" t="s">
        <v>24</v>
      </c>
      <c r="S280">
        <v>151</v>
      </c>
      <c r="T280">
        <v>3.3</v>
      </c>
      <c r="U280">
        <v>1</v>
      </c>
      <c r="V280">
        <v>4.3</v>
      </c>
      <c r="Y280" s="1">
        <v>41913</v>
      </c>
      <c r="Z280" t="s">
        <v>25</v>
      </c>
      <c r="AA280">
        <v>157</v>
      </c>
      <c r="AB280">
        <v>2.8</v>
      </c>
      <c r="AC280">
        <v>1</v>
      </c>
      <c r="AD280">
        <v>3.8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7</v>
      </c>
      <c r="BY280">
        <v>0.8</v>
      </c>
      <c r="BZ280">
        <v>4.5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25">
      <c r="A281" s="1">
        <v>41914</v>
      </c>
      <c r="B281" t="s">
        <v>23</v>
      </c>
      <c r="C281">
        <v>101</v>
      </c>
      <c r="D281">
        <v>764.1</v>
      </c>
      <c r="E281">
        <v>511.2</v>
      </c>
      <c r="F281">
        <v>1275.3</v>
      </c>
      <c r="I281" s="1">
        <v>41914</v>
      </c>
      <c r="J281" t="s">
        <v>23</v>
      </c>
      <c r="K281">
        <v>107</v>
      </c>
      <c r="L281">
        <v>24.2</v>
      </c>
      <c r="M281">
        <v>31.2</v>
      </c>
      <c r="N281">
        <v>55.4</v>
      </c>
      <c r="Q281" s="1">
        <v>41914</v>
      </c>
      <c r="R281" t="s">
        <v>24</v>
      </c>
      <c r="S281">
        <v>151</v>
      </c>
      <c r="T281">
        <v>3.3</v>
      </c>
      <c r="U281">
        <v>1</v>
      </c>
      <c r="V281">
        <v>4.3</v>
      </c>
      <c r="Y281" s="1">
        <v>41914</v>
      </c>
      <c r="Z281" t="s">
        <v>25</v>
      </c>
      <c r="AA281">
        <v>157</v>
      </c>
      <c r="AB281">
        <v>2.8</v>
      </c>
      <c r="AC281">
        <v>1</v>
      </c>
      <c r="AD281">
        <v>3.8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7</v>
      </c>
      <c r="BY281">
        <v>0.8</v>
      </c>
      <c r="BZ281">
        <v>4.5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25">
      <c r="A282" s="1">
        <v>41915</v>
      </c>
      <c r="B282" t="s">
        <v>23</v>
      </c>
      <c r="C282">
        <v>101</v>
      </c>
      <c r="D282">
        <v>764.4</v>
      </c>
      <c r="E282">
        <v>510.9</v>
      </c>
      <c r="F282">
        <v>1275.3</v>
      </c>
      <c r="I282" s="1">
        <v>41915</v>
      </c>
      <c r="J282" t="s">
        <v>23</v>
      </c>
      <c r="K282">
        <v>107</v>
      </c>
      <c r="L282">
        <v>24.2</v>
      </c>
      <c r="M282">
        <v>31.2</v>
      </c>
      <c r="N282">
        <v>55.4</v>
      </c>
      <c r="Q282" s="1">
        <v>41915</v>
      </c>
      <c r="R282" t="s">
        <v>24</v>
      </c>
      <c r="S282">
        <v>151</v>
      </c>
      <c r="T282">
        <v>3.3</v>
      </c>
      <c r="U282">
        <v>1</v>
      </c>
      <c r="V282">
        <v>4.3</v>
      </c>
      <c r="Y282" s="1">
        <v>41915</v>
      </c>
      <c r="Z282" t="s">
        <v>25</v>
      </c>
      <c r="AA282">
        <v>157</v>
      </c>
      <c r="AB282">
        <v>2.8</v>
      </c>
      <c r="AC282">
        <v>1</v>
      </c>
      <c r="AD282">
        <v>3.8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7</v>
      </c>
      <c r="BY282">
        <v>0.8</v>
      </c>
      <c r="BZ282">
        <v>4.5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25">
      <c r="A283" s="1">
        <v>41916</v>
      </c>
      <c r="B283" t="s">
        <v>23</v>
      </c>
      <c r="C283">
        <v>101</v>
      </c>
      <c r="D283">
        <v>764.3</v>
      </c>
      <c r="E283">
        <v>511</v>
      </c>
      <c r="F283">
        <v>1275.3</v>
      </c>
      <c r="I283" s="1">
        <v>41916</v>
      </c>
      <c r="J283" t="s">
        <v>23</v>
      </c>
      <c r="K283">
        <v>107</v>
      </c>
      <c r="L283">
        <v>24.1</v>
      </c>
      <c r="M283">
        <v>31.2</v>
      </c>
      <c r="N283">
        <v>55.3</v>
      </c>
      <c r="Q283" s="1">
        <v>41916</v>
      </c>
      <c r="R283" t="s">
        <v>24</v>
      </c>
      <c r="S283">
        <v>151</v>
      </c>
      <c r="T283">
        <v>3.3</v>
      </c>
      <c r="U283">
        <v>1</v>
      </c>
      <c r="V283">
        <v>4.3</v>
      </c>
      <c r="Y283" s="1">
        <v>41916</v>
      </c>
      <c r="Z283" t="s">
        <v>25</v>
      </c>
      <c r="AA283">
        <v>157</v>
      </c>
      <c r="AB283">
        <v>2.8</v>
      </c>
      <c r="AC283">
        <v>1</v>
      </c>
      <c r="AD283">
        <v>3.8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7</v>
      </c>
      <c r="BY283">
        <v>0.8</v>
      </c>
      <c r="BZ283">
        <v>4.5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25">
      <c r="A284" s="1">
        <v>41917</v>
      </c>
      <c r="B284" t="s">
        <v>23</v>
      </c>
      <c r="C284">
        <v>101</v>
      </c>
      <c r="D284">
        <v>764.3</v>
      </c>
      <c r="E284">
        <v>511</v>
      </c>
      <c r="F284">
        <v>1275.3</v>
      </c>
      <c r="I284" s="1">
        <v>41917</v>
      </c>
      <c r="J284" t="s">
        <v>23</v>
      </c>
      <c r="K284">
        <v>107</v>
      </c>
      <c r="L284">
        <v>24.1</v>
      </c>
      <c r="M284">
        <v>31.2</v>
      </c>
      <c r="N284">
        <v>55.3</v>
      </c>
      <c r="Q284" s="1">
        <v>41917</v>
      </c>
      <c r="R284" t="s">
        <v>24</v>
      </c>
      <c r="S284">
        <v>151</v>
      </c>
      <c r="T284">
        <v>3.3</v>
      </c>
      <c r="U284">
        <v>1</v>
      </c>
      <c r="V284">
        <v>4.3</v>
      </c>
      <c r="Y284" s="1">
        <v>41917</v>
      </c>
      <c r="Z284" t="s">
        <v>25</v>
      </c>
      <c r="AA284">
        <v>157</v>
      </c>
      <c r="AB284">
        <v>2.8</v>
      </c>
      <c r="AC284">
        <v>1</v>
      </c>
      <c r="AD284">
        <v>3.8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7</v>
      </c>
      <c r="BY284">
        <v>0.8</v>
      </c>
      <c r="BZ284">
        <v>4.5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25">
      <c r="A285" s="1">
        <v>41918</v>
      </c>
      <c r="B285" t="s">
        <v>23</v>
      </c>
      <c r="C285">
        <v>101</v>
      </c>
      <c r="D285">
        <v>764.5</v>
      </c>
      <c r="E285">
        <v>510.7</v>
      </c>
      <c r="F285">
        <v>1275.2</v>
      </c>
      <c r="I285" s="1">
        <v>41918</v>
      </c>
      <c r="J285" t="s">
        <v>23</v>
      </c>
      <c r="K285">
        <v>107</v>
      </c>
      <c r="L285">
        <v>24.2</v>
      </c>
      <c r="M285">
        <v>31.2</v>
      </c>
      <c r="N285">
        <v>55.4</v>
      </c>
      <c r="Q285" s="1">
        <v>41918</v>
      </c>
      <c r="R285" t="s">
        <v>24</v>
      </c>
      <c r="S285">
        <v>151</v>
      </c>
      <c r="T285">
        <v>3.3</v>
      </c>
      <c r="U285">
        <v>1</v>
      </c>
      <c r="V285">
        <v>4.3</v>
      </c>
      <c r="Y285" s="1">
        <v>41918</v>
      </c>
      <c r="Z285" t="s">
        <v>25</v>
      </c>
      <c r="AA285">
        <v>157</v>
      </c>
      <c r="AB285">
        <v>2.8</v>
      </c>
      <c r="AC285">
        <v>1</v>
      </c>
      <c r="AD285">
        <v>3.8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7</v>
      </c>
      <c r="BY285">
        <v>0.8</v>
      </c>
      <c r="BZ285">
        <v>4.5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25">
      <c r="A286" s="1">
        <v>41919</v>
      </c>
      <c r="B286" t="s">
        <v>23</v>
      </c>
      <c r="C286">
        <v>101</v>
      </c>
      <c r="D286">
        <v>764.5</v>
      </c>
      <c r="E286">
        <v>510.6</v>
      </c>
      <c r="F286">
        <v>1275.0999999999999</v>
      </c>
      <c r="I286" s="1">
        <v>41919</v>
      </c>
      <c r="J286" t="s">
        <v>23</v>
      </c>
      <c r="K286">
        <v>107</v>
      </c>
      <c r="L286">
        <v>24.2</v>
      </c>
      <c r="M286">
        <v>31.2</v>
      </c>
      <c r="N286">
        <v>55.4</v>
      </c>
      <c r="Q286" s="1">
        <v>41919</v>
      </c>
      <c r="R286" t="s">
        <v>24</v>
      </c>
      <c r="S286">
        <v>151</v>
      </c>
      <c r="T286">
        <v>3.3</v>
      </c>
      <c r="U286">
        <v>1</v>
      </c>
      <c r="V286">
        <v>4.3</v>
      </c>
      <c r="Y286" s="1">
        <v>41919</v>
      </c>
      <c r="Z286" t="s">
        <v>25</v>
      </c>
      <c r="AA286">
        <v>157</v>
      </c>
      <c r="AB286">
        <v>2.8</v>
      </c>
      <c r="AC286">
        <v>1</v>
      </c>
      <c r="AD286">
        <v>3.8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7</v>
      </c>
      <c r="BY286">
        <v>0.8</v>
      </c>
      <c r="BZ286">
        <v>4.5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25">
      <c r="A287" s="1">
        <v>41920</v>
      </c>
      <c r="B287" t="s">
        <v>23</v>
      </c>
      <c r="C287">
        <v>101</v>
      </c>
      <c r="D287">
        <v>764.8</v>
      </c>
      <c r="E287">
        <v>510.4</v>
      </c>
      <c r="F287">
        <v>1275.2</v>
      </c>
      <c r="I287" s="1">
        <v>41920</v>
      </c>
      <c r="J287" t="s">
        <v>23</v>
      </c>
      <c r="K287">
        <v>107</v>
      </c>
      <c r="L287">
        <v>24.2</v>
      </c>
      <c r="M287">
        <v>31.2</v>
      </c>
      <c r="N287">
        <v>55.4</v>
      </c>
      <c r="Q287" s="1">
        <v>41920</v>
      </c>
      <c r="R287" t="s">
        <v>24</v>
      </c>
      <c r="S287">
        <v>151</v>
      </c>
      <c r="T287">
        <v>3.3</v>
      </c>
      <c r="U287">
        <v>0.7</v>
      </c>
      <c r="V287">
        <v>4</v>
      </c>
      <c r="Y287" s="1">
        <v>41920</v>
      </c>
      <c r="Z287" t="s">
        <v>25</v>
      </c>
      <c r="AA287">
        <v>157</v>
      </c>
      <c r="AB287">
        <v>2.8</v>
      </c>
      <c r="AC287">
        <v>1</v>
      </c>
      <c r="AD287">
        <v>3.8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7</v>
      </c>
      <c r="BY287">
        <v>0.8</v>
      </c>
      <c r="BZ287">
        <v>4.5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25">
      <c r="A288" s="1">
        <v>41921</v>
      </c>
      <c r="B288" t="s">
        <v>23</v>
      </c>
      <c r="C288">
        <v>101</v>
      </c>
      <c r="D288">
        <v>764.9</v>
      </c>
      <c r="E288">
        <v>510.3</v>
      </c>
      <c r="F288">
        <v>1275.2</v>
      </c>
      <c r="I288" s="1">
        <v>41921</v>
      </c>
      <c r="J288" t="s">
        <v>23</v>
      </c>
      <c r="K288">
        <v>107</v>
      </c>
      <c r="L288">
        <v>24.2</v>
      </c>
      <c r="M288">
        <v>31.2</v>
      </c>
      <c r="N288">
        <v>55.4</v>
      </c>
      <c r="Q288" s="1">
        <v>41921</v>
      </c>
      <c r="R288" t="s">
        <v>24</v>
      </c>
      <c r="S288">
        <v>151</v>
      </c>
      <c r="T288">
        <v>3.3</v>
      </c>
      <c r="U288">
        <v>0.7</v>
      </c>
      <c r="V288">
        <v>4</v>
      </c>
      <c r="Y288" s="1">
        <v>41921</v>
      </c>
      <c r="Z288" t="s">
        <v>25</v>
      </c>
      <c r="AA288">
        <v>157</v>
      </c>
      <c r="AB288">
        <v>2.8</v>
      </c>
      <c r="AC288">
        <v>1</v>
      </c>
      <c r="AD288">
        <v>3.8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7</v>
      </c>
      <c r="BY288">
        <v>0.8</v>
      </c>
      <c r="BZ288">
        <v>4.5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25">
      <c r="A289" s="1">
        <v>41922</v>
      </c>
      <c r="B289" t="s">
        <v>23</v>
      </c>
      <c r="C289">
        <v>101</v>
      </c>
      <c r="D289">
        <v>765</v>
      </c>
      <c r="E289">
        <v>510.1</v>
      </c>
      <c r="F289">
        <v>1275.0999999999999</v>
      </c>
      <c r="I289" s="1">
        <v>41922</v>
      </c>
      <c r="J289" t="s">
        <v>23</v>
      </c>
      <c r="K289">
        <v>107</v>
      </c>
      <c r="L289">
        <v>24.2</v>
      </c>
      <c r="M289">
        <v>31.2</v>
      </c>
      <c r="N289">
        <v>55.4</v>
      </c>
      <c r="Q289" s="1">
        <v>41922</v>
      </c>
      <c r="R289" t="s">
        <v>24</v>
      </c>
      <c r="S289">
        <v>151</v>
      </c>
      <c r="T289">
        <v>3.3</v>
      </c>
      <c r="U289">
        <v>0.7</v>
      </c>
      <c r="V289">
        <v>4</v>
      </c>
      <c r="Y289" s="1">
        <v>41922</v>
      </c>
      <c r="Z289" t="s">
        <v>25</v>
      </c>
      <c r="AA289">
        <v>157</v>
      </c>
      <c r="AB289">
        <v>2.8</v>
      </c>
      <c r="AC289">
        <v>1</v>
      </c>
      <c r="AD289">
        <v>3.8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7</v>
      </c>
      <c r="BY289">
        <v>0.8</v>
      </c>
      <c r="BZ289">
        <v>4.5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25">
      <c r="A290" s="1">
        <v>41923</v>
      </c>
      <c r="B290" t="s">
        <v>23</v>
      </c>
      <c r="C290">
        <v>101</v>
      </c>
      <c r="D290">
        <v>764.9</v>
      </c>
      <c r="E290">
        <v>510.1</v>
      </c>
      <c r="F290">
        <v>1275</v>
      </c>
      <c r="I290" s="1">
        <v>41923</v>
      </c>
      <c r="J290" t="s">
        <v>23</v>
      </c>
      <c r="K290">
        <v>107</v>
      </c>
      <c r="L290">
        <v>24.2</v>
      </c>
      <c r="M290">
        <v>31.2</v>
      </c>
      <c r="N290">
        <v>55.4</v>
      </c>
      <c r="Q290" s="1">
        <v>41923</v>
      </c>
      <c r="R290" t="s">
        <v>24</v>
      </c>
      <c r="S290">
        <v>151</v>
      </c>
      <c r="T290">
        <v>3.3</v>
      </c>
      <c r="U290">
        <v>0.7</v>
      </c>
      <c r="V290">
        <v>4</v>
      </c>
      <c r="Y290" s="1">
        <v>41923</v>
      </c>
      <c r="Z290" t="s">
        <v>25</v>
      </c>
      <c r="AA290">
        <v>157</v>
      </c>
      <c r="AB290">
        <v>2.8</v>
      </c>
      <c r="AC290">
        <v>1</v>
      </c>
      <c r="AD290">
        <v>3.8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7</v>
      </c>
      <c r="BY290">
        <v>0.8</v>
      </c>
      <c r="BZ290">
        <v>4.5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25">
      <c r="A291" s="1">
        <v>41924</v>
      </c>
      <c r="B291" t="s">
        <v>23</v>
      </c>
      <c r="C291">
        <v>101</v>
      </c>
      <c r="D291">
        <v>764.9</v>
      </c>
      <c r="E291">
        <v>510.1</v>
      </c>
      <c r="F291">
        <v>1275</v>
      </c>
      <c r="I291" s="1">
        <v>41924</v>
      </c>
      <c r="J291" t="s">
        <v>23</v>
      </c>
      <c r="K291">
        <v>107</v>
      </c>
      <c r="L291">
        <v>24.2</v>
      </c>
      <c r="M291">
        <v>31.2</v>
      </c>
      <c r="N291">
        <v>55.4</v>
      </c>
      <c r="Q291" s="1">
        <v>41924</v>
      </c>
      <c r="R291" t="s">
        <v>24</v>
      </c>
      <c r="S291">
        <v>151</v>
      </c>
      <c r="T291">
        <v>3.3</v>
      </c>
      <c r="U291">
        <v>0.7</v>
      </c>
      <c r="V291">
        <v>4</v>
      </c>
      <c r="Y291" s="1">
        <v>41924</v>
      </c>
      <c r="Z291" t="s">
        <v>25</v>
      </c>
      <c r="AA291">
        <v>157</v>
      </c>
      <c r="AB291">
        <v>2.8</v>
      </c>
      <c r="AC291">
        <v>1</v>
      </c>
      <c r="AD291">
        <v>3.8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7</v>
      </c>
      <c r="BY291">
        <v>0.8</v>
      </c>
      <c r="BZ291">
        <v>4.5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25">
      <c r="A292" s="1">
        <v>41925</v>
      </c>
      <c r="B292" t="s">
        <v>23</v>
      </c>
      <c r="C292">
        <v>101</v>
      </c>
      <c r="D292">
        <v>765.3</v>
      </c>
      <c r="E292">
        <v>509.6</v>
      </c>
      <c r="F292">
        <v>1274.9000000000001</v>
      </c>
      <c r="I292" s="1">
        <v>41925</v>
      </c>
      <c r="J292" t="s">
        <v>23</v>
      </c>
      <c r="K292">
        <v>107</v>
      </c>
      <c r="L292">
        <v>24.1</v>
      </c>
      <c r="M292">
        <v>31.2</v>
      </c>
      <c r="N292">
        <v>55.3</v>
      </c>
      <c r="Q292" s="1">
        <v>41925</v>
      </c>
      <c r="R292" t="s">
        <v>24</v>
      </c>
      <c r="S292">
        <v>151</v>
      </c>
      <c r="T292">
        <v>3.3</v>
      </c>
      <c r="U292">
        <v>0.7</v>
      </c>
      <c r="V292">
        <v>4</v>
      </c>
      <c r="Y292" s="1">
        <v>41925</v>
      </c>
      <c r="Z292" t="s">
        <v>25</v>
      </c>
      <c r="AA292">
        <v>157</v>
      </c>
      <c r="AB292">
        <v>2.8</v>
      </c>
      <c r="AC292">
        <v>1</v>
      </c>
      <c r="AD292">
        <v>3.8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7</v>
      </c>
      <c r="BY292">
        <v>0.8</v>
      </c>
      <c r="BZ292">
        <v>4.5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25">
      <c r="A293" s="1">
        <v>41926</v>
      </c>
      <c r="B293" t="s">
        <v>23</v>
      </c>
      <c r="C293">
        <v>101</v>
      </c>
      <c r="D293">
        <v>765.5</v>
      </c>
      <c r="E293">
        <v>509.3</v>
      </c>
      <c r="F293">
        <v>1274.8</v>
      </c>
      <c r="I293" s="1">
        <v>41926</v>
      </c>
      <c r="J293" t="s">
        <v>23</v>
      </c>
      <c r="K293">
        <v>107</v>
      </c>
      <c r="L293">
        <v>24.2</v>
      </c>
      <c r="M293">
        <v>31.2</v>
      </c>
      <c r="N293">
        <v>55.4</v>
      </c>
      <c r="Q293" s="1">
        <v>41926</v>
      </c>
      <c r="R293" t="s">
        <v>24</v>
      </c>
      <c r="S293">
        <v>151</v>
      </c>
      <c r="T293">
        <v>3.3</v>
      </c>
      <c r="U293">
        <v>0.7</v>
      </c>
      <c r="V293">
        <v>4</v>
      </c>
      <c r="Y293" s="1">
        <v>41926</v>
      </c>
      <c r="Z293" t="s">
        <v>25</v>
      </c>
      <c r="AA293">
        <v>157</v>
      </c>
      <c r="AB293">
        <v>2.8</v>
      </c>
      <c r="AC293">
        <v>1</v>
      </c>
      <c r="AD293">
        <v>3.8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7</v>
      </c>
      <c r="BY293">
        <v>0.8</v>
      </c>
      <c r="BZ293">
        <v>4.5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25">
      <c r="A294" s="1">
        <v>41927</v>
      </c>
      <c r="B294" t="s">
        <v>23</v>
      </c>
      <c r="C294">
        <v>101</v>
      </c>
      <c r="D294">
        <v>765.3</v>
      </c>
      <c r="E294">
        <v>509.7</v>
      </c>
      <c r="F294">
        <v>1275</v>
      </c>
      <c r="I294" s="1">
        <v>41927</v>
      </c>
      <c r="J294" t="s">
        <v>23</v>
      </c>
      <c r="K294">
        <v>107</v>
      </c>
      <c r="L294">
        <v>24.2</v>
      </c>
      <c r="M294">
        <v>31.2</v>
      </c>
      <c r="N294">
        <v>55.4</v>
      </c>
      <c r="Q294" s="1">
        <v>41927</v>
      </c>
      <c r="R294" t="s">
        <v>24</v>
      </c>
      <c r="S294">
        <v>151</v>
      </c>
      <c r="T294">
        <v>3.3</v>
      </c>
      <c r="U294">
        <v>0.7</v>
      </c>
      <c r="V294">
        <v>4</v>
      </c>
      <c r="Y294" s="1">
        <v>41927</v>
      </c>
      <c r="Z294" t="s">
        <v>25</v>
      </c>
      <c r="AA294">
        <v>157</v>
      </c>
      <c r="AB294">
        <v>2.8</v>
      </c>
      <c r="AC294">
        <v>1</v>
      </c>
      <c r="AD294">
        <v>3.8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7</v>
      </c>
      <c r="BY294">
        <v>0.8</v>
      </c>
      <c r="BZ294">
        <v>4.5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25">
      <c r="A295" s="1">
        <v>41928</v>
      </c>
      <c r="B295" t="s">
        <v>23</v>
      </c>
      <c r="C295">
        <v>101</v>
      </c>
      <c r="D295">
        <v>765.2</v>
      </c>
      <c r="E295">
        <v>509.9</v>
      </c>
      <c r="F295">
        <v>1275.0999999999999</v>
      </c>
      <c r="I295" s="1">
        <v>41928</v>
      </c>
      <c r="J295" t="s">
        <v>23</v>
      </c>
      <c r="K295">
        <v>107</v>
      </c>
      <c r="L295">
        <v>24.1</v>
      </c>
      <c r="M295">
        <v>31.2</v>
      </c>
      <c r="N295">
        <v>55.3</v>
      </c>
      <c r="Q295" s="1">
        <v>41928</v>
      </c>
      <c r="R295" t="s">
        <v>24</v>
      </c>
      <c r="S295">
        <v>151</v>
      </c>
      <c r="T295">
        <v>3.3</v>
      </c>
      <c r="U295">
        <v>0.7</v>
      </c>
      <c r="V295">
        <v>4</v>
      </c>
      <c r="Y295" s="1">
        <v>41928</v>
      </c>
      <c r="Z295" t="s">
        <v>25</v>
      </c>
      <c r="AA295">
        <v>157</v>
      </c>
      <c r="AB295">
        <v>2.8</v>
      </c>
      <c r="AC295">
        <v>1</v>
      </c>
      <c r="AD295">
        <v>3.8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7</v>
      </c>
      <c r="BY295">
        <v>0.8</v>
      </c>
      <c r="BZ295">
        <v>4.5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25">
      <c r="A296" s="1">
        <v>41929</v>
      </c>
      <c r="B296" t="s">
        <v>23</v>
      </c>
      <c r="C296">
        <v>101</v>
      </c>
      <c r="D296">
        <v>765.1</v>
      </c>
      <c r="E296">
        <v>510</v>
      </c>
      <c r="F296">
        <v>1275.0999999999999</v>
      </c>
      <c r="I296" s="1">
        <v>41929</v>
      </c>
      <c r="J296" t="s">
        <v>23</v>
      </c>
      <c r="K296">
        <v>107</v>
      </c>
      <c r="L296">
        <v>24.1</v>
      </c>
      <c r="M296">
        <v>31.2</v>
      </c>
      <c r="N296">
        <v>55.3</v>
      </c>
      <c r="Q296" s="1">
        <v>41929</v>
      </c>
      <c r="R296" t="s">
        <v>24</v>
      </c>
      <c r="S296">
        <v>151</v>
      </c>
      <c r="T296">
        <v>3.3</v>
      </c>
      <c r="U296">
        <v>0.7</v>
      </c>
      <c r="V296">
        <v>4</v>
      </c>
      <c r="Y296" s="1">
        <v>41929</v>
      </c>
      <c r="Z296" t="s">
        <v>25</v>
      </c>
      <c r="AA296">
        <v>157</v>
      </c>
      <c r="AB296">
        <v>2.8</v>
      </c>
      <c r="AC296">
        <v>1</v>
      </c>
      <c r="AD296">
        <v>3.8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7</v>
      </c>
      <c r="BY296">
        <v>0.8</v>
      </c>
      <c r="BZ296">
        <v>4.5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25">
      <c r="A297" s="1">
        <v>41930</v>
      </c>
      <c r="B297" t="s">
        <v>23</v>
      </c>
      <c r="C297">
        <v>101</v>
      </c>
      <c r="D297">
        <v>765</v>
      </c>
      <c r="E297">
        <v>510.2</v>
      </c>
      <c r="F297">
        <v>1275.2</v>
      </c>
      <c r="I297" s="1">
        <v>41930</v>
      </c>
      <c r="J297" t="s">
        <v>23</v>
      </c>
      <c r="K297">
        <v>107</v>
      </c>
      <c r="L297">
        <v>24.1</v>
      </c>
      <c r="M297">
        <v>31.3</v>
      </c>
      <c r="N297">
        <v>55.4</v>
      </c>
      <c r="Q297" s="1">
        <v>41930</v>
      </c>
      <c r="R297" t="s">
        <v>24</v>
      </c>
      <c r="S297">
        <v>151</v>
      </c>
      <c r="T297">
        <v>3.3</v>
      </c>
      <c r="U297">
        <v>0.7</v>
      </c>
      <c r="V297">
        <v>4</v>
      </c>
      <c r="Y297" s="1">
        <v>41930</v>
      </c>
      <c r="Z297" t="s">
        <v>25</v>
      </c>
      <c r="AA297">
        <v>157</v>
      </c>
      <c r="AB297">
        <v>2.8</v>
      </c>
      <c r="AC297">
        <v>1</v>
      </c>
      <c r="AD297">
        <v>3.8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7</v>
      </c>
      <c r="BY297">
        <v>0.8</v>
      </c>
      <c r="BZ297">
        <v>4.5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25">
      <c r="A298" s="1">
        <v>41931</v>
      </c>
      <c r="B298" t="s">
        <v>23</v>
      </c>
      <c r="C298">
        <v>101</v>
      </c>
      <c r="D298">
        <v>765</v>
      </c>
      <c r="E298">
        <v>510.2</v>
      </c>
      <c r="F298">
        <v>1275.2</v>
      </c>
      <c r="I298" s="1">
        <v>41931</v>
      </c>
      <c r="J298" t="s">
        <v>23</v>
      </c>
      <c r="K298">
        <v>107</v>
      </c>
      <c r="L298">
        <v>24.1</v>
      </c>
      <c r="M298">
        <v>31.3</v>
      </c>
      <c r="N298">
        <v>55.4</v>
      </c>
      <c r="Q298" s="1">
        <v>41931</v>
      </c>
      <c r="R298" t="s">
        <v>24</v>
      </c>
      <c r="S298">
        <v>151</v>
      </c>
      <c r="T298">
        <v>3.3</v>
      </c>
      <c r="U298">
        <v>0.7</v>
      </c>
      <c r="V298">
        <v>4</v>
      </c>
      <c r="Y298" s="1">
        <v>41931</v>
      </c>
      <c r="Z298" t="s">
        <v>25</v>
      </c>
      <c r="AA298">
        <v>157</v>
      </c>
      <c r="AB298">
        <v>2.8</v>
      </c>
      <c r="AC298">
        <v>1</v>
      </c>
      <c r="AD298">
        <v>3.8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7</v>
      </c>
      <c r="BY298">
        <v>0.8</v>
      </c>
      <c r="BZ298">
        <v>4.5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25">
      <c r="A299" s="1">
        <v>41932</v>
      </c>
      <c r="B299" t="s">
        <v>23</v>
      </c>
      <c r="C299">
        <v>101</v>
      </c>
      <c r="D299">
        <v>765</v>
      </c>
      <c r="E299">
        <v>510.1</v>
      </c>
      <c r="F299">
        <v>1275.0999999999999</v>
      </c>
      <c r="I299" s="1">
        <v>41932</v>
      </c>
      <c r="J299" t="s">
        <v>23</v>
      </c>
      <c r="K299">
        <v>107</v>
      </c>
      <c r="L299">
        <v>24.1</v>
      </c>
      <c r="M299">
        <v>31.3</v>
      </c>
      <c r="N299">
        <v>55.4</v>
      </c>
      <c r="Q299" s="1">
        <v>41932</v>
      </c>
      <c r="R299" t="s">
        <v>24</v>
      </c>
      <c r="S299">
        <v>151</v>
      </c>
      <c r="T299">
        <v>3.3</v>
      </c>
      <c r="U299">
        <v>0.7</v>
      </c>
      <c r="V299">
        <v>4</v>
      </c>
      <c r="Y299" s="1">
        <v>41932</v>
      </c>
      <c r="Z299" t="s">
        <v>25</v>
      </c>
      <c r="AA299">
        <v>157</v>
      </c>
      <c r="AB299">
        <v>2.8</v>
      </c>
      <c r="AC299">
        <v>1</v>
      </c>
      <c r="AD299">
        <v>3.8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7</v>
      </c>
      <c r="BY299">
        <v>0.8</v>
      </c>
      <c r="BZ299">
        <v>4.5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25">
      <c r="A300" s="1">
        <v>41933</v>
      </c>
      <c r="B300" t="s">
        <v>23</v>
      </c>
      <c r="C300">
        <v>101</v>
      </c>
      <c r="D300">
        <v>765</v>
      </c>
      <c r="E300">
        <v>510.1</v>
      </c>
      <c r="F300">
        <v>1275.0999999999999</v>
      </c>
      <c r="I300" s="1">
        <v>41933</v>
      </c>
      <c r="J300" t="s">
        <v>23</v>
      </c>
      <c r="K300">
        <v>107</v>
      </c>
      <c r="L300">
        <v>24.1</v>
      </c>
      <c r="M300">
        <v>31.2</v>
      </c>
      <c r="N300">
        <v>55.3</v>
      </c>
      <c r="Q300" s="1">
        <v>41933</v>
      </c>
      <c r="R300" t="s">
        <v>24</v>
      </c>
      <c r="S300">
        <v>151</v>
      </c>
      <c r="T300">
        <v>3.3</v>
      </c>
      <c r="U300">
        <v>0.7</v>
      </c>
      <c r="V300">
        <v>4</v>
      </c>
      <c r="Y300" s="1">
        <v>41933</v>
      </c>
      <c r="Z300" t="s">
        <v>25</v>
      </c>
      <c r="AA300">
        <v>157</v>
      </c>
      <c r="AB300">
        <v>2.8</v>
      </c>
      <c r="AC300">
        <v>1</v>
      </c>
      <c r="AD300">
        <v>3.8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7</v>
      </c>
      <c r="BY300">
        <v>0.8</v>
      </c>
      <c r="BZ300">
        <v>4.5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25">
      <c r="A301" s="1">
        <v>41934</v>
      </c>
      <c r="B301" t="s">
        <v>23</v>
      </c>
      <c r="C301">
        <v>101</v>
      </c>
      <c r="D301">
        <v>765.1</v>
      </c>
      <c r="E301">
        <v>510.1</v>
      </c>
      <c r="F301">
        <v>1275.2</v>
      </c>
      <c r="I301" s="1">
        <v>41934</v>
      </c>
      <c r="J301" t="s">
        <v>23</v>
      </c>
      <c r="K301">
        <v>107</v>
      </c>
      <c r="L301">
        <v>24.1</v>
      </c>
      <c r="M301">
        <v>31.2</v>
      </c>
      <c r="N301">
        <v>55.3</v>
      </c>
      <c r="Q301" s="1">
        <v>41934</v>
      </c>
      <c r="R301" t="s">
        <v>24</v>
      </c>
      <c r="S301">
        <v>151</v>
      </c>
      <c r="T301">
        <v>3.3</v>
      </c>
      <c r="U301">
        <v>0.7</v>
      </c>
      <c r="V301">
        <v>4</v>
      </c>
      <c r="Y301" s="1">
        <v>41934</v>
      </c>
      <c r="Z301" t="s">
        <v>25</v>
      </c>
      <c r="AA301">
        <v>157</v>
      </c>
      <c r="AB301">
        <v>2.8</v>
      </c>
      <c r="AC301">
        <v>1</v>
      </c>
      <c r="AD301">
        <v>3.8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7</v>
      </c>
      <c r="BY301">
        <v>0.8</v>
      </c>
      <c r="BZ301">
        <v>4.5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25">
      <c r="A302" s="1">
        <v>41935</v>
      </c>
      <c r="B302" t="s">
        <v>23</v>
      </c>
      <c r="C302">
        <v>101</v>
      </c>
      <c r="D302">
        <v>765</v>
      </c>
      <c r="E302">
        <v>510.1</v>
      </c>
      <c r="F302">
        <v>1275.0999999999999</v>
      </c>
      <c r="I302" s="1">
        <v>41935</v>
      </c>
      <c r="J302" t="s">
        <v>23</v>
      </c>
      <c r="K302">
        <v>107</v>
      </c>
      <c r="L302">
        <v>24.1</v>
      </c>
      <c r="M302">
        <v>31.2</v>
      </c>
      <c r="N302">
        <v>55.3</v>
      </c>
      <c r="Q302" s="1">
        <v>41935</v>
      </c>
      <c r="R302" t="s">
        <v>24</v>
      </c>
      <c r="S302">
        <v>151</v>
      </c>
      <c r="T302">
        <v>3.3</v>
      </c>
      <c r="U302">
        <v>0.7</v>
      </c>
      <c r="V302">
        <v>4</v>
      </c>
      <c r="Y302" s="1">
        <v>41935</v>
      </c>
      <c r="Z302" t="s">
        <v>25</v>
      </c>
      <c r="AA302">
        <v>157</v>
      </c>
      <c r="AB302">
        <v>2.8</v>
      </c>
      <c r="AC302">
        <v>1</v>
      </c>
      <c r="AD302">
        <v>3.8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7</v>
      </c>
      <c r="BY302">
        <v>0.8</v>
      </c>
      <c r="BZ302">
        <v>4.5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25">
      <c r="A303" s="1">
        <v>41936</v>
      </c>
      <c r="B303" t="s">
        <v>23</v>
      </c>
      <c r="C303">
        <v>101</v>
      </c>
      <c r="D303">
        <v>764.9</v>
      </c>
      <c r="E303">
        <v>510.3</v>
      </c>
      <c r="F303">
        <v>1275.2</v>
      </c>
      <c r="I303" s="1">
        <v>41936</v>
      </c>
      <c r="J303" t="s">
        <v>23</v>
      </c>
      <c r="K303">
        <v>107</v>
      </c>
      <c r="L303">
        <v>24.1</v>
      </c>
      <c r="M303">
        <v>31.2</v>
      </c>
      <c r="N303">
        <v>55.3</v>
      </c>
      <c r="Q303" s="1">
        <v>41936</v>
      </c>
      <c r="R303" t="s">
        <v>24</v>
      </c>
      <c r="S303">
        <v>151</v>
      </c>
      <c r="T303">
        <v>3.3</v>
      </c>
      <c r="U303">
        <v>0.7</v>
      </c>
      <c r="V303">
        <v>4</v>
      </c>
      <c r="Y303" s="1">
        <v>41936</v>
      </c>
      <c r="Z303" t="s">
        <v>25</v>
      </c>
      <c r="AA303">
        <v>157</v>
      </c>
      <c r="AB303">
        <v>2.8</v>
      </c>
      <c r="AC303">
        <v>1</v>
      </c>
      <c r="AD303">
        <v>3.8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7</v>
      </c>
      <c r="BY303">
        <v>0.8</v>
      </c>
      <c r="BZ303">
        <v>4.5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25">
      <c r="A304" s="1">
        <v>41937</v>
      </c>
      <c r="B304" t="s">
        <v>23</v>
      </c>
      <c r="C304">
        <v>101</v>
      </c>
      <c r="D304">
        <v>764.7</v>
      </c>
      <c r="E304">
        <v>510.4</v>
      </c>
      <c r="F304">
        <v>1275.0999999999999</v>
      </c>
      <c r="I304" s="1">
        <v>41937</v>
      </c>
      <c r="J304" t="s">
        <v>23</v>
      </c>
      <c r="K304">
        <v>107</v>
      </c>
      <c r="L304">
        <v>24.1</v>
      </c>
      <c r="M304">
        <v>31.3</v>
      </c>
      <c r="N304">
        <v>55.4</v>
      </c>
      <c r="Q304" s="1">
        <v>41937</v>
      </c>
      <c r="R304" t="s">
        <v>24</v>
      </c>
      <c r="S304">
        <v>151</v>
      </c>
      <c r="T304">
        <v>3.3</v>
      </c>
      <c r="U304">
        <v>0.7</v>
      </c>
      <c r="V304">
        <v>4</v>
      </c>
      <c r="Y304" s="1">
        <v>41937</v>
      </c>
      <c r="Z304" t="s">
        <v>25</v>
      </c>
      <c r="AA304">
        <v>157</v>
      </c>
      <c r="AB304">
        <v>2.8</v>
      </c>
      <c r="AC304">
        <v>1</v>
      </c>
      <c r="AD304">
        <v>3.8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7</v>
      </c>
      <c r="BY304">
        <v>0.8</v>
      </c>
      <c r="BZ304">
        <v>4.5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25">
      <c r="A305" s="1">
        <v>41938</v>
      </c>
      <c r="B305" t="s">
        <v>23</v>
      </c>
      <c r="C305">
        <v>101</v>
      </c>
      <c r="D305">
        <v>764.7</v>
      </c>
      <c r="E305">
        <v>510.4</v>
      </c>
      <c r="F305">
        <v>1275.0999999999999</v>
      </c>
      <c r="I305" s="1">
        <v>41938</v>
      </c>
      <c r="J305" t="s">
        <v>23</v>
      </c>
      <c r="K305">
        <v>107</v>
      </c>
      <c r="L305">
        <v>24.1</v>
      </c>
      <c r="M305">
        <v>31.3</v>
      </c>
      <c r="N305">
        <v>55.4</v>
      </c>
      <c r="Q305" s="1">
        <v>41938</v>
      </c>
      <c r="R305" t="s">
        <v>24</v>
      </c>
      <c r="S305">
        <v>151</v>
      </c>
      <c r="T305">
        <v>3.3</v>
      </c>
      <c r="U305">
        <v>0.7</v>
      </c>
      <c r="V305">
        <v>4</v>
      </c>
      <c r="Y305" s="1">
        <v>41938</v>
      </c>
      <c r="Z305" t="s">
        <v>25</v>
      </c>
      <c r="AA305">
        <v>157</v>
      </c>
      <c r="AB305">
        <v>2.8</v>
      </c>
      <c r="AC305">
        <v>1</v>
      </c>
      <c r="AD305">
        <v>3.8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7</v>
      </c>
      <c r="BY305">
        <v>0.8</v>
      </c>
      <c r="BZ305">
        <v>4.5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25">
      <c r="A306" s="1">
        <v>41939</v>
      </c>
      <c r="B306" t="s">
        <v>23</v>
      </c>
      <c r="C306">
        <v>101</v>
      </c>
      <c r="D306">
        <v>764.9</v>
      </c>
      <c r="E306">
        <v>510.2</v>
      </c>
      <c r="F306">
        <v>1275.0999999999999</v>
      </c>
      <c r="I306" s="1">
        <v>41939</v>
      </c>
      <c r="J306" t="s">
        <v>23</v>
      </c>
      <c r="K306">
        <v>107</v>
      </c>
      <c r="L306">
        <v>24.1</v>
      </c>
      <c r="M306">
        <v>31.3</v>
      </c>
      <c r="N306">
        <v>55.4</v>
      </c>
      <c r="Q306" s="1">
        <v>41939</v>
      </c>
      <c r="R306" t="s">
        <v>24</v>
      </c>
      <c r="S306">
        <v>151</v>
      </c>
      <c r="T306">
        <v>3.3</v>
      </c>
      <c r="U306">
        <v>0.7</v>
      </c>
      <c r="V306">
        <v>4</v>
      </c>
      <c r="Y306" s="1">
        <v>41939</v>
      </c>
      <c r="Z306" t="s">
        <v>25</v>
      </c>
      <c r="AA306">
        <v>157</v>
      </c>
      <c r="AB306">
        <v>2.8</v>
      </c>
      <c r="AC306">
        <v>1</v>
      </c>
      <c r="AD306">
        <v>3.8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7</v>
      </c>
      <c r="BY306">
        <v>0.8</v>
      </c>
      <c r="BZ306">
        <v>4.5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25">
      <c r="A307" s="1">
        <v>41940</v>
      </c>
      <c r="B307" t="s">
        <v>23</v>
      </c>
      <c r="C307">
        <v>101</v>
      </c>
      <c r="D307">
        <v>764.8</v>
      </c>
      <c r="E307">
        <v>510.3</v>
      </c>
      <c r="F307">
        <v>1275.0999999999999</v>
      </c>
      <c r="I307" s="1">
        <v>41940</v>
      </c>
      <c r="J307" t="s">
        <v>23</v>
      </c>
      <c r="K307">
        <v>107</v>
      </c>
      <c r="L307">
        <v>24.1</v>
      </c>
      <c r="M307">
        <v>31.2</v>
      </c>
      <c r="N307">
        <v>55.3</v>
      </c>
      <c r="Q307" s="1">
        <v>41940</v>
      </c>
      <c r="R307" t="s">
        <v>24</v>
      </c>
      <c r="S307">
        <v>151</v>
      </c>
      <c r="T307">
        <v>3.3</v>
      </c>
      <c r="U307">
        <v>0.7</v>
      </c>
      <c r="V307">
        <v>4</v>
      </c>
      <c r="Y307" s="1">
        <v>41940</v>
      </c>
      <c r="Z307" t="s">
        <v>25</v>
      </c>
      <c r="AA307">
        <v>157</v>
      </c>
      <c r="AB307">
        <v>2.8</v>
      </c>
      <c r="AC307">
        <v>1</v>
      </c>
      <c r="AD307">
        <v>3.8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7</v>
      </c>
      <c r="BY307">
        <v>0.8</v>
      </c>
      <c r="BZ307">
        <v>4.5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25">
      <c r="A308" s="1">
        <v>41941</v>
      </c>
      <c r="B308" t="s">
        <v>23</v>
      </c>
      <c r="C308">
        <v>101</v>
      </c>
      <c r="D308">
        <v>765</v>
      </c>
      <c r="E308">
        <v>510.2</v>
      </c>
      <c r="F308">
        <v>1275.2</v>
      </c>
      <c r="I308" s="1">
        <v>41941</v>
      </c>
      <c r="J308" t="s">
        <v>23</v>
      </c>
      <c r="K308">
        <v>107</v>
      </c>
      <c r="L308">
        <v>24.1</v>
      </c>
      <c r="M308">
        <v>31.3</v>
      </c>
      <c r="N308">
        <v>55.4</v>
      </c>
      <c r="Q308" s="1">
        <v>41941</v>
      </c>
      <c r="R308" t="s">
        <v>24</v>
      </c>
      <c r="S308">
        <v>151</v>
      </c>
      <c r="T308">
        <v>3.3</v>
      </c>
      <c r="U308">
        <v>0.7</v>
      </c>
      <c r="V308">
        <v>4</v>
      </c>
      <c r="Y308" s="1">
        <v>41941</v>
      </c>
      <c r="Z308" t="s">
        <v>25</v>
      </c>
      <c r="AA308">
        <v>157</v>
      </c>
      <c r="AB308">
        <v>2.8</v>
      </c>
      <c r="AC308">
        <v>1</v>
      </c>
      <c r="AD308">
        <v>3.8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7</v>
      </c>
      <c r="BY308">
        <v>0.8</v>
      </c>
      <c r="BZ308">
        <v>4.5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25">
      <c r="A309" s="1">
        <v>41942</v>
      </c>
      <c r="B309" t="s">
        <v>23</v>
      </c>
      <c r="C309">
        <v>101</v>
      </c>
      <c r="D309">
        <v>765</v>
      </c>
      <c r="E309">
        <v>510.2</v>
      </c>
      <c r="F309">
        <v>1275.2</v>
      </c>
      <c r="I309" s="1">
        <v>41942</v>
      </c>
      <c r="J309" t="s">
        <v>23</v>
      </c>
      <c r="K309">
        <v>107</v>
      </c>
      <c r="L309">
        <v>24.1</v>
      </c>
      <c r="M309">
        <v>31.3</v>
      </c>
      <c r="N309">
        <v>55.4</v>
      </c>
      <c r="Q309" s="1">
        <v>41942</v>
      </c>
      <c r="R309" t="s">
        <v>24</v>
      </c>
      <c r="S309">
        <v>151</v>
      </c>
      <c r="T309">
        <v>3.3</v>
      </c>
      <c r="U309">
        <v>0.7</v>
      </c>
      <c r="V309">
        <v>4</v>
      </c>
      <c r="Y309" s="1">
        <v>41942</v>
      </c>
      <c r="Z309" t="s">
        <v>25</v>
      </c>
      <c r="AA309">
        <v>157</v>
      </c>
      <c r="AB309">
        <v>2.8</v>
      </c>
      <c r="AC309">
        <v>1</v>
      </c>
      <c r="AD309">
        <v>3.8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7</v>
      </c>
      <c r="BY309">
        <v>0.8</v>
      </c>
      <c r="BZ309">
        <v>4.5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25">
      <c r="A310" s="1">
        <v>41943</v>
      </c>
      <c r="B310" t="s">
        <v>23</v>
      </c>
      <c r="C310">
        <v>101</v>
      </c>
      <c r="D310">
        <v>764.9</v>
      </c>
      <c r="E310">
        <v>510.3</v>
      </c>
      <c r="F310">
        <v>1275.2</v>
      </c>
      <c r="I310" s="1">
        <v>41943</v>
      </c>
      <c r="J310" t="s">
        <v>23</v>
      </c>
      <c r="K310">
        <v>107</v>
      </c>
      <c r="L310">
        <v>24.1</v>
      </c>
      <c r="M310">
        <v>31.3</v>
      </c>
      <c r="N310">
        <v>55.4</v>
      </c>
      <c r="Q310" s="1">
        <v>41943</v>
      </c>
      <c r="R310" t="s">
        <v>24</v>
      </c>
      <c r="S310">
        <v>151</v>
      </c>
      <c r="T310">
        <v>3.3</v>
      </c>
      <c r="U310">
        <v>0.7</v>
      </c>
      <c r="V310">
        <v>4</v>
      </c>
      <c r="Y310" s="1">
        <v>41943</v>
      </c>
      <c r="Z310" t="s">
        <v>25</v>
      </c>
      <c r="AA310">
        <v>157</v>
      </c>
      <c r="AB310">
        <v>2.8</v>
      </c>
      <c r="AC310">
        <v>1</v>
      </c>
      <c r="AD310">
        <v>3.8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7</v>
      </c>
      <c r="BY310">
        <v>0.8</v>
      </c>
      <c r="BZ310">
        <v>4.5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25">
      <c r="A311" s="1">
        <v>41944</v>
      </c>
      <c r="B311" t="s">
        <v>23</v>
      </c>
      <c r="C311">
        <v>101</v>
      </c>
      <c r="D311">
        <v>764.7</v>
      </c>
      <c r="E311">
        <v>510.5</v>
      </c>
      <c r="F311">
        <v>1275.2</v>
      </c>
      <c r="I311" s="1">
        <v>41944</v>
      </c>
      <c r="J311" t="s">
        <v>23</v>
      </c>
      <c r="K311">
        <v>107</v>
      </c>
      <c r="L311">
        <v>24.1</v>
      </c>
      <c r="M311">
        <v>31.3</v>
      </c>
      <c r="N311">
        <v>55.4</v>
      </c>
      <c r="Q311" s="1">
        <v>41944</v>
      </c>
      <c r="R311" t="s">
        <v>24</v>
      </c>
      <c r="S311">
        <v>151</v>
      </c>
      <c r="T311">
        <v>3.3</v>
      </c>
      <c r="U311">
        <v>0.7</v>
      </c>
      <c r="V311">
        <v>4</v>
      </c>
      <c r="Y311" s="1">
        <v>41944</v>
      </c>
      <c r="Z311" t="s">
        <v>25</v>
      </c>
      <c r="AA311">
        <v>157</v>
      </c>
      <c r="AB311">
        <v>2.8</v>
      </c>
      <c r="AC311">
        <v>1</v>
      </c>
      <c r="AD311">
        <v>3.8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7</v>
      </c>
      <c r="BY311">
        <v>0.8</v>
      </c>
      <c r="BZ311">
        <v>4.5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25">
      <c r="A312" s="1">
        <v>41945</v>
      </c>
      <c r="B312" t="s">
        <v>23</v>
      </c>
      <c r="C312">
        <v>101</v>
      </c>
      <c r="D312">
        <v>764.7</v>
      </c>
      <c r="E312">
        <v>510.5</v>
      </c>
      <c r="F312">
        <v>1275.2</v>
      </c>
      <c r="I312" s="1">
        <v>41945</v>
      </c>
      <c r="J312" t="s">
        <v>23</v>
      </c>
      <c r="K312">
        <v>107</v>
      </c>
      <c r="L312">
        <v>24.1</v>
      </c>
      <c r="M312">
        <v>31.3</v>
      </c>
      <c r="N312">
        <v>55.4</v>
      </c>
      <c r="Q312" s="1">
        <v>41945</v>
      </c>
      <c r="R312" t="s">
        <v>24</v>
      </c>
      <c r="S312">
        <v>151</v>
      </c>
      <c r="T312">
        <v>3.3</v>
      </c>
      <c r="U312">
        <v>0.7</v>
      </c>
      <c r="V312">
        <v>4</v>
      </c>
      <c r="Y312" s="1">
        <v>41945</v>
      </c>
      <c r="Z312" t="s">
        <v>25</v>
      </c>
      <c r="AA312">
        <v>157</v>
      </c>
      <c r="AB312">
        <v>2.8</v>
      </c>
      <c r="AC312">
        <v>1</v>
      </c>
      <c r="AD312">
        <v>3.8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7</v>
      </c>
      <c r="BY312">
        <v>0.8</v>
      </c>
      <c r="BZ312">
        <v>4.5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25">
      <c r="A313" s="1">
        <v>41946</v>
      </c>
      <c r="B313" t="s">
        <v>23</v>
      </c>
      <c r="C313">
        <v>101</v>
      </c>
      <c r="D313">
        <v>764.8</v>
      </c>
      <c r="E313">
        <v>510.4</v>
      </c>
      <c r="F313">
        <v>1275.2</v>
      </c>
      <c r="I313" s="1">
        <v>41946</v>
      </c>
      <c r="J313" t="s">
        <v>23</v>
      </c>
      <c r="K313">
        <v>107</v>
      </c>
      <c r="L313">
        <v>24.2</v>
      </c>
      <c r="M313">
        <v>31.2</v>
      </c>
      <c r="N313">
        <v>55.4</v>
      </c>
      <c r="Q313" s="1">
        <v>41946</v>
      </c>
      <c r="R313" t="s">
        <v>24</v>
      </c>
      <c r="S313">
        <v>151</v>
      </c>
      <c r="T313">
        <v>3.3</v>
      </c>
      <c r="U313">
        <v>0.7</v>
      </c>
      <c r="V313">
        <v>4</v>
      </c>
      <c r="Y313" s="1">
        <v>41946</v>
      </c>
      <c r="Z313" t="s">
        <v>25</v>
      </c>
      <c r="AA313">
        <v>157</v>
      </c>
      <c r="AB313">
        <v>2.8</v>
      </c>
      <c r="AC313">
        <v>1</v>
      </c>
      <c r="AD313">
        <v>3.8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7</v>
      </c>
      <c r="BY313">
        <v>0.8</v>
      </c>
      <c r="BZ313">
        <v>4.5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25">
      <c r="A314" s="1">
        <v>41947</v>
      </c>
      <c r="B314" t="s">
        <v>23</v>
      </c>
      <c r="C314">
        <v>101</v>
      </c>
      <c r="D314">
        <v>764.9</v>
      </c>
      <c r="E314">
        <v>510.3</v>
      </c>
      <c r="F314">
        <v>1275.2</v>
      </c>
      <c r="I314" s="1">
        <v>41947</v>
      </c>
      <c r="J314" t="s">
        <v>23</v>
      </c>
      <c r="K314">
        <v>107</v>
      </c>
      <c r="L314">
        <v>24.2</v>
      </c>
      <c r="M314">
        <v>31.2</v>
      </c>
      <c r="N314">
        <v>55.4</v>
      </c>
      <c r="Q314" s="1">
        <v>41947</v>
      </c>
      <c r="R314" t="s">
        <v>24</v>
      </c>
      <c r="S314">
        <v>151</v>
      </c>
      <c r="T314">
        <v>3.3</v>
      </c>
      <c r="U314">
        <v>0.7</v>
      </c>
      <c r="V314">
        <v>4</v>
      </c>
      <c r="Y314" s="1">
        <v>41947</v>
      </c>
      <c r="Z314" t="s">
        <v>25</v>
      </c>
      <c r="AA314">
        <v>157</v>
      </c>
      <c r="AB314">
        <v>2.8</v>
      </c>
      <c r="AC314">
        <v>1</v>
      </c>
      <c r="AD314">
        <v>3.8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7</v>
      </c>
      <c r="BY314">
        <v>0.8</v>
      </c>
      <c r="BZ314">
        <v>4.5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25">
      <c r="A315" s="1">
        <v>41948</v>
      </c>
      <c r="B315" t="s">
        <v>23</v>
      </c>
      <c r="C315">
        <v>101</v>
      </c>
      <c r="D315">
        <v>764.9</v>
      </c>
      <c r="E315">
        <v>510.3</v>
      </c>
      <c r="F315">
        <v>1275.2</v>
      </c>
      <c r="I315" s="1">
        <v>41948</v>
      </c>
      <c r="J315" t="s">
        <v>23</v>
      </c>
      <c r="K315">
        <v>107</v>
      </c>
      <c r="L315">
        <v>24.1</v>
      </c>
      <c r="M315">
        <v>31.3</v>
      </c>
      <c r="N315">
        <v>55.4</v>
      </c>
      <c r="Q315" s="1">
        <v>41948</v>
      </c>
      <c r="R315" t="s">
        <v>24</v>
      </c>
      <c r="S315">
        <v>151</v>
      </c>
      <c r="T315">
        <v>3.3</v>
      </c>
      <c r="U315">
        <v>0.7</v>
      </c>
      <c r="V315">
        <v>4</v>
      </c>
      <c r="Y315" s="1">
        <v>41948</v>
      </c>
      <c r="Z315" t="s">
        <v>25</v>
      </c>
      <c r="AA315">
        <v>157</v>
      </c>
      <c r="AB315">
        <v>2.8</v>
      </c>
      <c r="AC315">
        <v>1</v>
      </c>
      <c r="AD315">
        <v>3.8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7</v>
      </c>
      <c r="BY315">
        <v>0.8</v>
      </c>
      <c r="BZ315">
        <v>4.5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25">
      <c r="A316" s="1">
        <v>41949</v>
      </c>
      <c r="B316" t="s">
        <v>23</v>
      </c>
      <c r="C316">
        <v>101</v>
      </c>
      <c r="D316">
        <v>764.7</v>
      </c>
      <c r="E316">
        <v>510.3</v>
      </c>
      <c r="F316">
        <v>1275</v>
      </c>
      <c r="I316" s="1">
        <v>41949</v>
      </c>
      <c r="J316" t="s">
        <v>23</v>
      </c>
      <c r="K316">
        <v>107</v>
      </c>
      <c r="L316">
        <v>24.2</v>
      </c>
      <c r="M316">
        <v>31.3</v>
      </c>
      <c r="N316">
        <v>55.5</v>
      </c>
      <c r="Q316" s="1">
        <v>41949</v>
      </c>
      <c r="R316" t="s">
        <v>24</v>
      </c>
      <c r="S316">
        <v>151</v>
      </c>
      <c r="T316">
        <v>3.3</v>
      </c>
      <c r="U316">
        <v>0.7</v>
      </c>
      <c r="V316">
        <v>4</v>
      </c>
      <c r="Y316" s="1">
        <v>41949</v>
      </c>
      <c r="Z316" t="s">
        <v>25</v>
      </c>
      <c r="AA316">
        <v>157</v>
      </c>
      <c r="AB316">
        <v>2.8</v>
      </c>
      <c r="AC316">
        <v>1</v>
      </c>
      <c r="AD316">
        <v>3.8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7</v>
      </c>
      <c r="BY316">
        <v>0.8</v>
      </c>
      <c r="BZ316">
        <v>4.5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25">
      <c r="A317" s="1">
        <v>41950</v>
      </c>
      <c r="B317" t="s">
        <v>23</v>
      </c>
      <c r="C317">
        <v>101</v>
      </c>
      <c r="D317">
        <v>764.5</v>
      </c>
      <c r="E317">
        <v>510.6</v>
      </c>
      <c r="F317">
        <v>1275.0999999999999</v>
      </c>
      <c r="I317" s="1">
        <v>41950</v>
      </c>
      <c r="J317" t="s">
        <v>23</v>
      </c>
      <c r="K317">
        <v>107</v>
      </c>
      <c r="L317">
        <v>24.1</v>
      </c>
      <c r="M317">
        <v>31.3</v>
      </c>
      <c r="N317">
        <v>55.4</v>
      </c>
      <c r="Q317" s="1">
        <v>41950</v>
      </c>
      <c r="R317" t="s">
        <v>24</v>
      </c>
      <c r="S317">
        <v>151</v>
      </c>
      <c r="T317">
        <v>3.3</v>
      </c>
      <c r="U317">
        <v>0.7</v>
      </c>
      <c r="V317">
        <v>4</v>
      </c>
      <c r="Y317" s="1">
        <v>41950</v>
      </c>
      <c r="Z317" t="s">
        <v>25</v>
      </c>
      <c r="AA317">
        <v>157</v>
      </c>
      <c r="AB317">
        <v>2.8</v>
      </c>
      <c r="AC317">
        <v>1</v>
      </c>
      <c r="AD317">
        <v>3.8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7</v>
      </c>
      <c r="BY317">
        <v>0.8</v>
      </c>
      <c r="BZ317">
        <v>4.5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25">
      <c r="A318" s="1">
        <v>41951</v>
      </c>
      <c r="B318" t="s">
        <v>23</v>
      </c>
      <c r="C318">
        <v>101</v>
      </c>
      <c r="D318">
        <v>764.3</v>
      </c>
      <c r="E318">
        <v>510.8</v>
      </c>
      <c r="F318">
        <v>1275.0999999999999</v>
      </c>
      <c r="I318" s="1">
        <v>41951</v>
      </c>
      <c r="J318" t="s">
        <v>23</v>
      </c>
      <c r="K318">
        <v>107</v>
      </c>
      <c r="L318">
        <v>24.1</v>
      </c>
      <c r="M318">
        <v>31.3</v>
      </c>
      <c r="N318">
        <v>55.4</v>
      </c>
      <c r="Q318" s="1">
        <v>41951</v>
      </c>
      <c r="R318" t="s">
        <v>24</v>
      </c>
      <c r="S318">
        <v>151</v>
      </c>
      <c r="T318">
        <v>3.3</v>
      </c>
      <c r="U318">
        <v>0.7</v>
      </c>
      <c r="V318">
        <v>4</v>
      </c>
      <c r="Y318" s="1">
        <v>41951</v>
      </c>
      <c r="Z318" t="s">
        <v>25</v>
      </c>
      <c r="AA318">
        <v>157</v>
      </c>
      <c r="AB318">
        <v>2.8</v>
      </c>
      <c r="AC318">
        <v>1</v>
      </c>
      <c r="AD318">
        <v>3.8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7</v>
      </c>
      <c r="BY318">
        <v>0.8</v>
      </c>
      <c r="BZ318">
        <v>4.5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25">
      <c r="A319" s="1">
        <v>41952</v>
      </c>
      <c r="B319" t="s">
        <v>23</v>
      </c>
      <c r="C319">
        <v>101</v>
      </c>
      <c r="D319">
        <v>764.3</v>
      </c>
      <c r="E319">
        <v>510.8</v>
      </c>
      <c r="F319">
        <v>1275.0999999999999</v>
      </c>
      <c r="I319" s="1">
        <v>41952</v>
      </c>
      <c r="J319" t="s">
        <v>23</v>
      </c>
      <c r="K319">
        <v>107</v>
      </c>
      <c r="L319">
        <v>24.1</v>
      </c>
      <c r="M319">
        <v>31.3</v>
      </c>
      <c r="N319">
        <v>55.4</v>
      </c>
      <c r="Q319" s="1">
        <v>41952</v>
      </c>
      <c r="R319" t="s">
        <v>24</v>
      </c>
      <c r="S319">
        <v>151</v>
      </c>
      <c r="T319">
        <v>3.3</v>
      </c>
      <c r="U319">
        <v>0.7</v>
      </c>
      <c r="V319">
        <v>4</v>
      </c>
      <c r="Y319" s="1">
        <v>41952</v>
      </c>
      <c r="Z319" t="s">
        <v>25</v>
      </c>
      <c r="AA319">
        <v>157</v>
      </c>
      <c r="AB319">
        <v>2.8</v>
      </c>
      <c r="AC319">
        <v>1</v>
      </c>
      <c r="AD319">
        <v>3.8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7</v>
      </c>
      <c r="BY319">
        <v>0.8</v>
      </c>
      <c r="BZ319">
        <v>4.5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25">
      <c r="A320" s="1">
        <v>41953</v>
      </c>
      <c r="B320" t="s">
        <v>23</v>
      </c>
      <c r="C320">
        <v>101</v>
      </c>
      <c r="D320">
        <v>764.5</v>
      </c>
      <c r="E320">
        <v>510.6</v>
      </c>
      <c r="F320">
        <v>1275.0999999999999</v>
      </c>
      <c r="I320" s="1">
        <v>41953</v>
      </c>
      <c r="J320" t="s">
        <v>23</v>
      </c>
      <c r="K320">
        <v>107</v>
      </c>
      <c r="L320">
        <v>24.2</v>
      </c>
      <c r="M320">
        <v>31.2</v>
      </c>
      <c r="N320">
        <v>55.4</v>
      </c>
      <c r="Q320" s="1">
        <v>41953</v>
      </c>
      <c r="R320" t="s">
        <v>24</v>
      </c>
      <c r="S320">
        <v>151</v>
      </c>
      <c r="T320">
        <v>3.3</v>
      </c>
      <c r="U320">
        <v>0.7</v>
      </c>
      <c r="V320">
        <v>4</v>
      </c>
      <c r="Y320" s="1">
        <v>41953</v>
      </c>
      <c r="Z320" t="s">
        <v>25</v>
      </c>
      <c r="AA320">
        <v>157</v>
      </c>
      <c r="AB320">
        <v>2.8</v>
      </c>
      <c r="AC320">
        <v>1</v>
      </c>
      <c r="AD320">
        <v>3.8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7</v>
      </c>
      <c r="BY320">
        <v>0.8</v>
      </c>
      <c r="BZ320">
        <v>4.5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25">
      <c r="A321" s="1">
        <v>41954</v>
      </c>
      <c r="B321" t="s">
        <v>23</v>
      </c>
      <c r="C321">
        <v>101</v>
      </c>
      <c r="D321">
        <v>764.6</v>
      </c>
      <c r="E321">
        <v>510.5</v>
      </c>
      <c r="F321">
        <v>1275.0999999999999</v>
      </c>
      <c r="I321" s="1">
        <v>41954</v>
      </c>
      <c r="J321" t="s">
        <v>23</v>
      </c>
      <c r="K321">
        <v>107</v>
      </c>
      <c r="L321">
        <v>24.1</v>
      </c>
      <c r="M321">
        <v>31.2</v>
      </c>
      <c r="N321">
        <v>55.3</v>
      </c>
      <c r="Q321" s="1">
        <v>41954</v>
      </c>
      <c r="R321" t="s">
        <v>24</v>
      </c>
      <c r="S321">
        <v>151</v>
      </c>
      <c r="T321">
        <v>3.3</v>
      </c>
      <c r="U321">
        <v>0.7</v>
      </c>
      <c r="V321">
        <v>4</v>
      </c>
      <c r="Y321" s="1">
        <v>41954</v>
      </c>
      <c r="Z321" t="s">
        <v>25</v>
      </c>
      <c r="AA321">
        <v>157</v>
      </c>
      <c r="AB321">
        <v>2.8</v>
      </c>
      <c r="AC321">
        <v>1</v>
      </c>
      <c r="AD321">
        <v>3.8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7</v>
      </c>
      <c r="BY321">
        <v>0.8</v>
      </c>
      <c r="BZ321">
        <v>4.5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25">
      <c r="A322" s="1">
        <v>41955</v>
      </c>
      <c r="B322" t="s">
        <v>23</v>
      </c>
      <c r="C322">
        <v>101</v>
      </c>
      <c r="D322">
        <v>764.6</v>
      </c>
      <c r="E322">
        <v>510.7</v>
      </c>
      <c r="F322">
        <v>1275.3</v>
      </c>
      <c r="I322" s="1">
        <v>41955</v>
      </c>
      <c r="J322" t="s">
        <v>23</v>
      </c>
      <c r="K322">
        <v>107</v>
      </c>
      <c r="L322">
        <v>24.1</v>
      </c>
      <c r="M322">
        <v>31.2</v>
      </c>
      <c r="N322">
        <v>55.3</v>
      </c>
      <c r="Q322" s="1">
        <v>41955</v>
      </c>
      <c r="R322" t="s">
        <v>24</v>
      </c>
      <c r="S322">
        <v>151</v>
      </c>
      <c r="T322">
        <v>3.3</v>
      </c>
      <c r="U322">
        <v>0.7</v>
      </c>
      <c r="V322">
        <v>4</v>
      </c>
      <c r="Y322" s="1">
        <v>41955</v>
      </c>
      <c r="Z322" t="s">
        <v>25</v>
      </c>
      <c r="AA322">
        <v>157</v>
      </c>
      <c r="AB322">
        <v>2.8</v>
      </c>
      <c r="AC322">
        <v>1</v>
      </c>
      <c r="AD322">
        <v>3.8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7</v>
      </c>
      <c r="BY322">
        <v>0.8</v>
      </c>
      <c r="BZ322">
        <v>4.5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25">
      <c r="A323" s="1">
        <v>41956</v>
      </c>
      <c r="B323" t="s">
        <v>23</v>
      </c>
      <c r="C323">
        <v>101</v>
      </c>
      <c r="D323">
        <v>764.3</v>
      </c>
      <c r="E323">
        <v>510.8</v>
      </c>
      <c r="F323">
        <v>1275.0999999999999</v>
      </c>
      <c r="I323" s="1">
        <v>41956</v>
      </c>
      <c r="J323" t="s">
        <v>23</v>
      </c>
      <c r="K323">
        <v>107</v>
      </c>
      <c r="L323">
        <v>24.1</v>
      </c>
      <c r="M323">
        <v>31.2</v>
      </c>
      <c r="N323">
        <v>55.3</v>
      </c>
      <c r="Q323" s="1">
        <v>41956</v>
      </c>
      <c r="R323" t="s">
        <v>24</v>
      </c>
      <c r="S323">
        <v>151</v>
      </c>
      <c r="T323">
        <v>3.3</v>
      </c>
      <c r="U323">
        <v>0.7</v>
      </c>
      <c r="V323">
        <v>4</v>
      </c>
      <c r="Y323" s="1">
        <v>41956</v>
      </c>
      <c r="Z323" t="s">
        <v>25</v>
      </c>
      <c r="AA323">
        <v>157</v>
      </c>
      <c r="AB323">
        <v>2.8</v>
      </c>
      <c r="AC323">
        <v>1</v>
      </c>
      <c r="AD323">
        <v>3.8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7</v>
      </c>
      <c r="BY323">
        <v>0.8</v>
      </c>
      <c r="BZ323">
        <v>4.5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25">
      <c r="A324" s="1">
        <v>41957</v>
      </c>
      <c r="B324" t="s">
        <v>23</v>
      </c>
      <c r="C324">
        <v>101</v>
      </c>
      <c r="D324">
        <v>764.3</v>
      </c>
      <c r="E324">
        <v>510.8</v>
      </c>
      <c r="F324">
        <v>1275.0999999999999</v>
      </c>
      <c r="I324" s="1">
        <v>41957</v>
      </c>
      <c r="J324" t="s">
        <v>23</v>
      </c>
      <c r="K324">
        <v>107</v>
      </c>
      <c r="L324">
        <v>24.1</v>
      </c>
      <c r="M324">
        <v>31.2</v>
      </c>
      <c r="N324">
        <v>55.3</v>
      </c>
      <c r="Q324" s="1">
        <v>41957</v>
      </c>
      <c r="R324" t="s">
        <v>24</v>
      </c>
      <c r="S324">
        <v>151</v>
      </c>
      <c r="T324">
        <v>3.3</v>
      </c>
      <c r="U324">
        <v>0.7</v>
      </c>
      <c r="V324">
        <v>4</v>
      </c>
      <c r="Y324" s="1">
        <v>41957</v>
      </c>
      <c r="Z324" t="s">
        <v>25</v>
      </c>
      <c r="AA324">
        <v>157</v>
      </c>
      <c r="AB324">
        <v>2.8</v>
      </c>
      <c r="AC324">
        <v>1</v>
      </c>
      <c r="AD324">
        <v>3.8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7</v>
      </c>
      <c r="BY324">
        <v>0.8</v>
      </c>
      <c r="BZ324">
        <v>4.5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25">
      <c r="A325" s="1">
        <v>41958</v>
      </c>
      <c r="B325" t="s">
        <v>23</v>
      </c>
      <c r="C325">
        <v>101</v>
      </c>
      <c r="D325">
        <v>764.2</v>
      </c>
      <c r="E325">
        <v>510.9</v>
      </c>
      <c r="F325">
        <v>1275.0999999999999</v>
      </c>
      <c r="I325" s="1">
        <v>41958</v>
      </c>
      <c r="J325" t="s">
        <v>23</v>
      </c>
      <c r="K325">
        <v>107</v>
      </c>
      <c r="L325">
        <v>24.1</v>
      </c>
      <c r="M325">
        <v>31.2</v>
      </c>
      <c r="N325">
        <v>55.3</v>
      </c>
      <c r="Q325" s="1">
        <v>41958</v>
      </c>
      <c r="R325" t="s">
        <v>24</v>
      </c>
      <c r="S325">
        <v>151</v>
      </c>
      <c r="T325">
        <v>3.3</v>
      </c>
      <c r="U325">
        <v>0.7</v>
      </c>
      <c r="V325">
        <v>4</v>
      </c>
      <c r="Y325" s="1">
        <v>41958</v>
      </c>
      <c r="Z325" t="s">
        <v>25</v>
      </c>
      <c r="AA325">
        <v>157</v>
      </c>
      <c r="AB325">
        <v>2.8</v>
      </c>
      <c r="AC325">
        <v>1</v>
      </c>
      <c r="AD325">
        <v>3.8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7</v>
      </c>
      <c r="BY325">
        <v>0.8</v>
      </c>
      <c r="BZ325">
        <v>4.5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25">
      <c r="A326" s="1">
        <v>41959</v>
      </c>
      <c r="B326" t="s">
        <v>23</v>
      </c>
      <c r="C326">
        <v>101</v>
      </c>
      <c r="D326">
        <v>764.2</v>
      </c>
      <c r="E326">
        <v>510.9</v>
      </c>
      <c r="F326">
        <v>1275.0999999999999</v>
      </c>
      <c r="I326" s="1">
        <v>41959</v>
      </c>
      <c r="J326" t="s">
        <v>23</v>
      </c>
      <c r="K326">
        <v>107</v>
      </c>
      <c r="L326">
        <v>24.1</v>
      </c>
      <c r="M326">
        <v>31.2</v>
      </c>
      <c r="N326">
        <v>55.3</v>
      </c>
      <c r="Q326" s="1">
        <v>41959</v>
      </c>
      <c r="R326" t="s">
        <v>24</v>
      </c>
      <c r="S326">
        <v>151</v>
      </c>
      <c r="T326">
        <v>3.3</v>
      </c>
      <c r="U326">
        <v>0.7</v>
      </c>
      <c r="V326">
        <v>4</v>
      </c>
      <c r="Y326" s="1">
        <v>41959</v>
      </c>
      <c r="Z326" t="s">
        <v>25</v>
      </c>
      <c r="AA326">
        <v>157</v>
      </c>
      <c r="AB326">
        <v>2.8</v>
      </c>
      <c r="AC326">
        <v>1</v>
      </c>
      <c r="AD326">
        <v>3.8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7</v>
      </c>
      <c r="BY326">
        <v>0.8</v>
      </c>
      <c r="BZ326">
        <v>4.5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25">
      <c r="A327" s="1">
        <v>41960</v>
      </c>
      <c r="B327" t="s">
        <v>23</v>
      </c>
      <c r="C327">
        <v>101</v>
      </c>
      <c r="D327">
        <v>764.5</v>
      </c>
      <c r="E327">
        <v>510.6</v>
      </c>
      <c r="F327">
        <v>1275.0999999999999</v>
      </c>
      <c r="I327" s="1">
        <v>41960</v>
      </c>
      <c r="J327" t="s">
        <v>23</v>
      </c>
      <c r="K327">
        <v>107</v>
      </c>
      <c r="L327">
        <v>24.1</v>
      </c>
      <c r="M327">
        <v>31.2</v>
      </c>
      <c r="N327">
        <v>55.3</v>
      </c>
      <c r="Q327" s="1">
        <v>41960</v>
      </c>
      <c r="R327" t="s">
        <v>24</v>
      </c>
      <c r="S327">
        <v>151</v>
      </c>
      <c r="T327">
        <v>3.3</v>
      </c>
      <c r="U327">
        <v>0.7</v>
      </c>
      <c r="V327">
        <v>4</v>
      </c>
      <c r="Y327" s="1">
        <v>41960</v>
      </c>
      <c r="Z327" t="s">
        <v>25</v>
      </c>
      <c r="AA327">
        <v>157</v>
      </c>
      <c r="AB327">
        <v>2.8</v>
      </c>
      <c r="AC327">
        <v>1</v>
      </c>
      <c r="AD327">
        <v>3.8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7</v>
      </c>
      <c r="BY327">
        <v>0.8</v>
      </c>
      <c r="BZ327">
        <v>4.5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25">
      <c r="A328" s="1">
        <v>41961</v>
      </c>
      <c r="B328" t="s">
        <v>23</v>
      </c>
      <c r="C328">
        <v>101</v>
      </c>
      <c r="D328">
        <v>764.4</v>
      </c>
      <c r="E328">
        <v>510.5</v>
      </c>
      <c r="F328">
        <v>1274.9000000000001</v>
      </c>
      <c r="I328" s="1">
        <v>41961</v>
      </c>
      <c r="J328" t="s">
        <v>23</v>
      </c>
      <c r="K328">
        <v>107</v>
      </c>
      <c r="L328">
        <v>24.1</v>
      </c>
      <c r="M328">
        <v>31.2</v>
      </c>
      <c r="N328">
        <v>55.3</v>
      </c>
      <c r="Q328" s="1">
        <v>41961</v>
      </c>
      <c r="R328" t="s">
        <v>24</v>
      </c>
      <c r="S328">
        <v>151</v>
      </c>
      <c r="T328">
        <v>3.3</v>
      </c>
      <c r="U328">
        <v>0.7</v>
      </c>
      <c r="V328">
        <v>4</v>
      </c>
      <c r="Y328" s="1">
        <v>41961</v>
      </c>
      <c r="Z328" t="s">
        <v>25</v>
      </c>
      <c r="AA328">
        <v>157</v>
      </c>
      <c r="AB328">
        <v>2.8</v>
      </c>
      <c r="AC328">
        <v>1</v>
      </c>
      <c r="AD328">
        <v>3.8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7</v>
      </c>
      <c r="BY328">
        <v>0.8</v>
      </c>
      <c r="BZ328">
        <v>4.5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25">
      <c r="A329" s="1">
        <v>41962</v>
      </c>
      <c r="B329" t="s">
        <v>23</v>
      </c>
      <c r="C329">
        <v>101</v>
      </c>
      <c r="D329">
        <v>764.3</v>
      </c>
      <c r="E329">
        <v>510.6</v>
      </c>
      <c r="F329">
        <v>1274.9000000000001</v>
      </c>
      <c r="I329" s="1">
        <v>41962</v>
      </c>
      <c r="J329" t="s">
        <v>23</v>
      </c>
      <c r="K329">
        <v>107</v>
      </c>
      <c r="L329">
        <v>24.1</v>
      </c>
      <c r="M329">
        <v>31.3</v>
      </c>
      <c r="N329">
        <v>55.4</v>
      </c>
      <c r="Q329" s="1">
        <v>41962</v>
      </c>
      <c r="R329" t="s">
        <v>24</v>
      </c>
      <c r="S329">
        <v>151</v>
      </c>
      <c r="T329">
        <v>3.3</v>
      </c>
      <c r="U329">
        <v>0.7</v>
      </c>
      <c r="V329">
        <v>4</v>
      </c>
      <c r="Y329" s="1">
        <v>41962</v>
      </c>
      <c r="Z329" t="s">
        <v>25</v>
      </c>
      <c r="AA329">
        <v>157</v>
      </c>
      <c r="AB329">
        <v>2.8</v>
      </c>
      <c r="AC329">
        <v>1</v>
      </c>
      <c r="AD329">
        <v>3.8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7</v>
      </c>
      <c r="BY329">
        <v>0.8</v>
      </c>
      <c r="BZ329">
        <v>4.5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25">
      <c r="A330" s="1">
        <v>41963</v>
      </c>
      <c r="B330" t="s">
        <v>23</v>
      </c>
      <c r="C330">
        <v>101</v>
      </c>
      <c r="D330">
        <v>764.2</v>
      </c>
      <c r="E330">
        <v>510.8</v>
      </c>
      <c r="F330">
        <v>1275</v>
      </c>
      <c r="I330" s="1">
        <v>41963</v>
      </c>
      <c r="J330" t="s">
        <v>23</v>
      </c>
      <c r="K330">
        <v>107</v>
      </c>
      <c r="L330">
        <v>24.1</v>
      </c>
      <c r="M330">
        <v>31.3</v>
      </c>
      <c r="N330">
        <v>55.4</v>
      </c>
      <c r="Q330" s="1">
        <v>41963</v>
      </c>
      <c r="R330" t="s">
        <v>24</v>
      </c>
      <c r="S330">
        <v>151</v>
      </c>
      <c r="T330">
        <v>3.3</v>
      </c>
      <c r="U330">
        <v>0.7</v>
      </c>
      <c r="V330">
        <v>4</v>
      </c>
      <c r="Y330" s="1">
        <v>41963</v>
      </c>
      <c r="Z330" t="s">
        <v>25</v>
      </c>
      <c r="AA330">
        <v>157</v>
      </c>
      <c r="AB330">
        <v>2.8</v>
      </c>
      <c r="AC330">
        <v>1</v>
      </c>
      <c r="AD330">
        <v>3.8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7</v>
      </c>
      <c r="BY330">
        <v>0.8</v>
      </c>
      <c r="BZ330">
        <v>4.5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25">
      <c r="A331" s="1">
        <v>41964</v>
      </c>
      <c r="B331" t="s">
        <v>23</v>
      </c>
      <c r="C331">
        <v>101</v>
      </c>
      <c r="D331">
        <v>764.2</v>
      </c>
      <c r="E331">
        <v>510.8</v>
      </c>
      <c r="F331">
        <v>1275</v>
      </c>
      <c r="I331" s="1">
        <v>41964</v>
      </c>
      <c r="J331" t="s">
        <v>23</v>
      </c>
      <c r="K331">
        <v>107</v>
      </c>
      <c r="L331">
        <v>24.1</v>
      </c>
      <c r="M331">
        <v>31.2</v>
      </c>
      <c r="N331">
        <v>55.3</v>
      </c>
      <c r="Q331" s="1">
        <v>41964</v>
      </c>
      <c r="R331" t="s">
        <v>24</v>
      </c>
      <c r="S331">
        <v>151</v>
      </c>
      <c r="T331">
        <v>3.3</v>
      </c>
      <c r="U331">
        <v>0.7</v>
      </c>
      <c r="V331">
        <v>4</v>
      </c>
      <c r="Y331" s="1">
        <v>41964</v>
      </c>
      <c r="Z331" t="s">
        <v>25</v>
      </c>
      <c r="AA331">
        <v>157</v>
      </c>
      <c r="AB331">
        <v>2.8</v>
      </c>
      <c r="AC331">
        <v>1</v>
      </c>
      <c r="AD331">
        <v>3.8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7</v>
      </c>
      <c r="BY331">
        <v>0.8</v>
      </c>
      <c r="BZ331">
        <v>4.5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25">
      <c r="A332" s="1">
        <v>41965</v>
      </c>
      <c r="B332" t="s">
        <v>23</v>
      </c>
      <c r="C332">
        <v>101</v>
      </c>
      <c r="D332">
        <v>764</v>
      </c>
      <c r="E332">
        <v>511</v>
      </c>
      <c r="F332">
        <v>1275</v>
      </c>
      <c r="I332" s="1">
        <v>41965</v>
      </c>
      <c r="J332" t="s">
        <v>23</v>
      </c>
      <c r="K332">
        <v>107</v>
      </c>
      <c r="L332">
        <v>24.1</v>
      </c>
      <c r="M332">
        <v>31.2</v>
      </c>
      <c r="N332">
        <v>55.3</v>
      </c>
      <c r="Q332" s="1">
        <v>41965</v>
      </c>
      <c r="R332" t="s">
        <v>24</v>
      </c>
      <c r="S332">
        <v>151</v>
      </c>
      <c r="T332">
        <v>3.3</v>
      </c>
      <c r="U332">
        <v>0.7</v>
      </c>
      <c r="V332">
        <v>4</v>
      </c>
      <c r="Y332" s="1">
        <v>41965</v>
      </c>
      <c r="Z332" t="s">
        <v>25</v>
      </c>
      <c r="AA332">
        <v>157</v>
      </c>
      <c r="AB332">
        <v>2.8</v>
      </c>
      <c r="AC332">
        <v>1</v>
      </c>
      <c r="AD332">
        <v>3.8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7</v>
      </c>
      <c r="BY332">
        <v>0.8</v>
      </c>
      <c r="BZ332">
        <v>4.5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25">
      <c r="A333" s="1">
        <v>41966</v>
      </c>
      <c r="B333" t="s">
        <v>23</v>
      </c>
      <c r="C333">
        <v>101</v>
      </c>
      <c r="D333">
        <v>764</v>
      </c>
      <c r="E333">
        <v>511</v>
      </c>
      <c r="F333">
        <v>1275</v>
      </c>
      <c r="I333" s="1">
        <v>41966</v>
      </c>
      <c r="J333" t="s">
        <v>23</v>
      </c>
      <c r="K333">
        <v>107</v>
      </c>
      <c r="L333">
        <v>24.1</v>
      </c>
      <c r="M333">
        <v>31.2</v>
      </c>
      <c r="N333">
        <v>55.3</v>
      </c>
      <c r="Q333" s="1">
        <v>41966</v>
      </c>
      <c r="R333" t="s">
        <v>24</v>
      </c>
      <c r="S333">
        <v>151</v>
      </c>
      <c r="T333">
        <v>3.3</v>
      </c>
      <c r="U333">
        <v>0.7</v>
      </c>
      <c r="V333">
        <v>4</v>
      </c>
      <c r="Y333" s="1">
        <v>41966</v>
      </c>
      <c r="Z333" t="s">
        <v>25</v>
      </c>
      <c r="AA333">
        <v>157</v>
      </c>
      <c r="AB333">
        <v>2.8</v>
      </c>
      <c r="AC333">
        <v>1</v>
      </c>
      <c r="AD333">
        <v>3.8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7</v>
      </c>
      <c r="BY333">
        <v>0.8</v>
      </c>
      <c r="BZ333">
        <v>4.5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25">
      <c r="A334" s="1">
        <v>41967</v>
      </c>
      <c r="B334" t="s">
        <v>23</v>
      </c>
      <c r="C334">
        <v>101</v>
      </c>
      <c r="D334">
        <v>764.2</v>
      </c>
      <c r="E334">
        <v>510.9</v>
      </c>
      <c r="F334">
        <v>1275.0999999999999</v>
      </c>
      <c r="I334" s="1">
        <v>41967</v>
      </c>
      <c r="J334" t="s">
        <v>23</v>
      </c>
      <c r="K334">
        <v>107</v>
      </c>
      <c r="L334">
        <v>24.1</v>
      </c>
      <c r="M334">
        <v>31.2</v>
      </c>
      <c r="N334">
        <v>55.3</v>
      </c>
      <c r="Q334" s="1">
        <v>41967</v>
      </c>
      <c r="R334" t="s">
        <v>24</v>
      </c>
      <c r="S334">
        <v>151</v>
      </c>
      <c r="T334">
        <v>3.3</v>
      </c>
      <c r="U334">
        <v>0.7</v>
      </c>
      <c r="V334">
        <v>4</v>
      </c>
      <c r="Y334" s="1">
        <v>41967</v>
      </c>
      <c r="Z334" t="s">
        <v>25</v>
      </c>
      <c r="AA334">
        <v>157</v>
      </c>
      <c r="AB334">
        <v>2.8</v>
      </c>
      <c r="AC334">
        <v>1</v>
      </c>
      <c r="AD334">
        <v>3.8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7</v>
      </c>
      <c r="BY334">
        <v>0.8</v>
      </c>
      <c r="BZ334">
        <v>4.5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25">
      <c r="A335" s="1">
        <v>41968</v>
      </c>
      <c r="B335" t="s">
        <v>23</v>
      </c>
      <c r="C335">
        <v>101</v>
      </c>
      <c r="D335">
        <v>764</v>
      </c>
      <c r="E335">
        <v>511</v>
      </c>
      <c r="F335">
        <v>1275</v>
      </c>
      <c r="I335" s="1">
        <v>41968</v>
      </c>
      <c r="J335" t="s">
        <v>23</v>
      </c>
      <c r="K335">
        <v>107</v>
      </c>
      <c r="L335">
        <v>24.2</v>
      </c>
      <c r="M335">
        <v>31.2</v>
      </c>
      <c r="N335">
        <v>55.4</v>
      </c>
      <c r="Q335" s="1">
        <v>41968</v>
      </c>
      <c r="R335" t="s">
        <v>24</v>
      </c>
      <c r="S335">
        <v>151</v>
      </c>
      <c r="T335">
        <v>3.3</v>
      </c>
      <c r="U335">
        <v>0.7</v>
      </c>
      <c r="V335">
        <v>4</v>
      </c>
      <c r="Y335" s="1">
        <v>41968</v>
      </c>
      <c r="Z335" t="s">
        <v>25</v>
      </c>
      <c r="AA335">
        <v>157</v>
      </c>
      <c r="AB335">
        <v>2.8</v>
      </c>
      <c r="AC335">
        <v>1</v>
      </c>
      <c r="AD335">
        <v>3.8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7</v>
      </c>
      <c r="BY335">
        <v>0.8</v>
      </c>
      <c r="BZ335">
        <v>4.5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25">
      <c r="A336" s="1">
        <v>41969</v>
      </c>
      <c r="B336" t="s">
        <v>23</v>
      </c>
      <c r="C336">
        <v>101</v>
      </c>
      <c r="D336">
        <v>763.9</v>
      </c>
      <c r="E336">
        <v>511.2</v>
      </c>
      <c r="F336">
        <v>1275.0999999999999</v>
      </c>
      <c r="I336" s="1">
        <v>41969</v>
      </c>
      <c r="J336" t="s">
        <v>23</v>
      </c>
      <c r="K336">
        <v>107</v>
      </c>
      <c r="L336">
        <v>24.1</v>
      </c>
      <c r="M336">
        <v>31.3</v>
      </c>
      <c r="N336">
        <v>55.4</v>
      </c>
      <c r="Q336" s="1">
        <v>41969</v>
      </c>
      <c r="R336" t="s">
        <v>24</v>
      </c>
      <c r="S336">
        <v>151</v>
      </c>
      <c r="T336">
        <v>3.3</v>
      </c>
      <c r="U336">
        <v>0.7</v>
      </c>
      <c r="V336">
        <v>4</v>
      </c>
      <c r="Y336" s="1">
        <v>41969</v>
      </c>
      <c r="Z336" t="s">
        <v>25</v>
      </c>
      <c r="AA336">
        <v>157</v>
      </c>
      <c r="AB336">
        <v>2.8</v>
      </c>
      <c r="AC336">
        <v>1</v>
      </c>
      <c r="AD336">
        <v>3.8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7</v>
      </c>
      <c r="BY336">
        <v>0.8</v>
      </c>
      <c r="BZ336">
        <v>4.5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25">
      <c r="A337" s="1">
        <v>41970</v>
      </c>
      <c r="B337" t="s">
        <v>23</v>
      </c>
      <c r="C337">
        <v>101</v>
      </c>
      <c r="D337">
        <v>763.7</v>
      </c>
      <c r="E337">
        <v>511.3</v>
      </c>
      <c r="F337">
        <v>1275</v>
      </c>
      <c r="I337" s="1">
        <v>41970</v>
      </c>
      <c r="J337" t="s">
        <v>23</v>
      </c>
      <c r="K337">
        <v>107</v>
      </c>
      <c r="L337">
        <v>24.1</v>
      </c>
      <c r="M337">
        <v>31.2</v>
      </c>
      <c r="N337">
        <v>55.3</v>
      </c>
      <c r="Q337" s="1">
        <v>41970</v>
      </c>
      <c r="R337" t="s">
        <v>24</v>
      </c>
      <c r="S337">
        <v>151</v>
      </c>
      <c r="T337">
        <v>3.3</v>
      </c>
      <c r="U337">
        <v>0.7</v>
      </c>
      <c r="V337">
        <v>4</v>
      </c>
      <c r="Y337" s="1">
        <v>41970</v>
      </c>
      <c r="Z337" t="s">
        <v>25</v>
      </c>
      <c r="AA337">
        <v>157</v>
      </c>
      <c r="AB337">
        <v>2.8</v>
      </c>
      <c r="AC337">
        <v>1</v>
      </c>
      <c r="AD337">
        <v>3.8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7</v>
      </c>
      <c r="BY337">
        <v>0.8</v>
      </c>
      <c r="BZ337">
        <v>4.5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25">
      <c r="A338" s="1">
        <v>41971</v>
      </c>
      <c r="B338" t="s">
        <v>23</v>
      </c>
      <c r="C338">
        <v>101</v>
      </c>
      <c r="D338">
        <v>763.7</v>
      </c>
      <c r="E338">
        <v>511.3</v>
      </c>
      <c r="F338">
        <v>1275</v>
      </c>
      <c r="I338" s="1">
        <v>41971</v>
      </c>
      <c r="J338" t="s">
        <v>23</v>
      </c>
      <c r="K338">
        <v>107</v>
      </c>
      <c r="L338">
        <v>24.1</v>
      </c>
      <c r="M338">
        <v>31.2</v>
      </c>
      <c r="N338">
        <v>55.3</v>
      </c>
      <c r="Q338" s="1">
        <v>41971</v>
      </c>
      <c r="R338" t="s">
        <v>24</v>
      </c>
      <c r="S338">
        <v>151</v>
      </c>
      <c r="T338">
        <v>3.3</v>
      </c>
      <c r="U338">
        <v>0.7</v>
      </c>
      <c r="V338">
        <v>4</v>
      </c>
      <c r="Y338" s="1">
        <v>41971</v>
      </c>
      <c r="Z338" t="s">
        <v>25</v>
      </c>
      <c r="AA338">
        <v>157</v>
      </c>
      <c r="AB338">
        <v>2.8</v>
      </c>
      <c r="AC338">
        <v>1</v>
      </c>
      <c r="AD338">
        <v>3.8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7</v>
      </c>
      <c r="BY338">
        <v>0.8</v>
      </c>
      <c r="BZ338">
        <v>4.5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25">
      <c r="A339" s="1">
        <v>41972</v>
      </c>
      <c r="B339" t="s">
        <v>23</v>
      </c>
      <c r="C339">
        <v>101</v>
      </c>
      <c r="D339">
        <v>763.7</v>
      </c>
      <c r="E339">
        <v>511.3</v>
      </c>
      <c r="F339">
        <v>1275</v>
      </c>
      <c r="I339" s="1">
        <v>41972</v>
      </c>
      <c r="J339" t="s">
        <v>23</v>
      </c>
      <c r="K339">
        <v>107</v>
      </c>
      <c r="L339">
        <v>24.1</v>
      </c>
      <c r="M339">
        <v>31.2</v>
      </c>
      <c r="N339">
        <v>55.3</v>
      </c>
      <c r="Q339" s="1">
        <v>41972</v>
      </c>
      <c r="R339" t="s">
        <v>24</v>
      </c>
      <c r="S339">
        <v>151</v>
      </c>
      <c r="T339">
        <v>3.3</v>
      </c>
      <c r="U339">
        <v>0.7</v>
      </c>
      <c r="V339">
        <v>4</v>
      </c>
      <c r="Y339" s="1">
        <v>41972</v>
      </c>
      <c r="Z339" t="s">
        <v>25</v>
      </c>
      <c r="AA339">
        <v>157</v>
      </c>
      <c r="AB339">
        <v>2.8</v>
      </c>
      <c r="AC339">
        <v>1</v>
      </c>
      <c r="AD339">
        <v>3.8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7</v>
      </c>
      <c r="BY339">
        <v>0.8</v>
      </c>
      <c r="BZ339">
        <v>4.5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25">
      <c r="A340" s="1">
        <v>41973</v>
      </c>
      <c r="B340" t="s">
        <v>23</v>
      </c>
      <c r="C340">
        <v>101</v>
      </c>
      <c r="D340">
        <v>763.7</v>
      </c>
      <c r="E340">
        <v>511.3</v>
      </c>
      <c r="F340">
        <v>1275</v>
      </c>
      <c r="I340" s="1">
        <v>41973</v>
      </c>
      <c r="J340" t="s">
        <v>23</v>
      </c>
      <c r="K340">
        <v>107</v>
      </c>
      <c r="L340">
        <v>24.1</v>
      </c>
      <c r="M340">
        <v>31.2</v>
      </c>
      <c r="N340">
        <v>55.3</v>
      </c>
      <c r="Q340" s="1">
        <v>41973</v>
      </c>
      <c r="R340" t="s">
        <v>24</v>
      </c>
      <c r="S340">
        <v>151</v>
      </c>
      <c r="T340">
        <v>3.3</v>
      </c>
      <c r="U340">
        <v>0.7</v>
      </c>
      <c r="V340">
        <v>4</v>
      </c>
      <c r="Y340" s="1">
        <v>41973</v>
      </c>
      <c r="Z340" t="s">
        <v>25</v>
      </c>
      <c r="AA340">
        <v>157</v>
      </c>
      <c r="AB340">
        <v>2.8</v>
      </c>
      <c r="AC340">
        <v>1</v>
      </c>
      <c r="AD340">
        <v>3.8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7</v>
      </c>
      <c r="BY340">
        <v>0.8</v>
      </c>
      <c r="BZ340">
        <v>4.5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25">
      <c r="A341" s="1">
        <v>41974</v>
      </c>
      <c r="B341" t="s">
        <v>23</v>
      </c>
      <c r="C341">
        <v>101</v>
      </c>
      <c r="D341">
        <v>763.7</v>
      </c>
      <c r="E341">
        <v>511.4</v>
      </c>
      <c r="F341">
        <v>1275.0999999999999</v>
      </c>
      <c r="I341" s="1">
        <v>41974</v>
      </c>
      <c r="J341" t="s">
        <v>23</v>
      </c>
      <c r="K341">
        <v>107</v>
      </c>
      <c r="L341">
        <v>24.1</v>
      </c>
      <c r="M341">
        <v>31.2</v>
      </c>
      <c r="N341">
        <v>55.3</v>
      </c>
      <c r="Q341" s="1">
        <v>41974</v>
      </c>
      <c r="R341" t="s">
        <v>24</v>
      </c>
      <c r="S341">
        <v>151</v>
      </c>
      <c r="T341">
        <v>3.3</v>
      </c>
      <c r="U341">
        <v>0.7</v>
      </c>
      <c r="V341">
        <v>4</v>
      </c>
      <c r="Y341" s="1">
        <v>41974</v>
      </c>
      <c r="Z341" t="s">
        <v>25</v>
      </c>
      <c r="AA341">
        <v>157</v>
      </c>
      <c r="AB341">
        <v>2.8</v>
      </c>
      <c r="AC341">
        <v>1</v>
      </c>
      <c r="AD341">
        <v>3.8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7</v>
      </c>
      <c r="BY341">
        <v>0.8</v>
      </c>
      <c r="BZ341">
        <v>4.5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25">
      <c r="A342" s="1">
        <v>41975</v>
      </c>
      <c r="B342" t="s">
        <v>23</v>
      </c>
      <c r="C342">
        <v>101</v>
      </c>
      <c r="D342">
        <v>763.6</v>
      </c>
      <c r="E342">
        <v>511.4</v>
      </c>
      <c r="F342">
        <v>1275</v>
      </c>
      <c r="I342" s="1">
        <v>41975</v>
      </c>
      <c r="J342" t="s">
        <v>23</v>
      </c>
      <c r="K342">
        <v>107</v>
      </c>
      <c r="L342">
        <v>24.1</v>
      </c>
      <c r="M342">
        <v>31.3</v>
      </c>
      <c r="N342">
        <v>55.4</v>
      </c>
      <c r="Q342" s="1">
        <v>41975</v>
      </c>
      <c r="R342" t="s">
        <v>24</v>
      </c>
      <c r="S342">
        <v>151</v>
      </c>
      <c r="T342">
        <v>3.3</v>
      </c>
      <c r="U342">
        <v>0.7</v>
      </c>
      <c r="V342">
        <v>4</v>
      </c>
      <c r="Y342" s="1">
        <v>41975</v>
      </c>
      <c r="Z342" t="s">
        <v>25</v>
      </c>
      <c r="AA342">
        <v>157</v>
      </c>
      <c r="AB342">
        <v>2.8</v>
      </c>
      <c r="AC342">
        <v>1</v>
      </c>
      <c r="AD342">
        <v>3.8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2</v>
      </c>
      <c r="BQ342">
        <v>0.3</v>
      </c>
      <c r="BR342">
        <v>1.5</v>
      </c>
      <c r="BU342" s="1">
        <v>41975</v>
      </c>
      <c r="BV342" t="s">
        <v>26</v>
      </c>
      <c r="BW342">
        <v>176</v>
      </c>
      <c r="BX342">
        <v>3.7</v>
      </c>
      <c r="BY342">
        <v>0.8</v>
      </c>
      <c r="BZ342">
        <v>4.5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25">
      <c r="A343" s="1">
        <v>41976</v>
      </c>
      <c r="B343" t="s">
        <v>23</v>
      </c>
      <c r="C343">
        <v>101</v>
      </c>
      <c r="D343">
        <v>763.4</v>
      </c>
      <c r="E343">
        <v>511.6</v>
      </c>
      <c r="F343">
        <v>1275</v>
      </c>
      <c r="I343" s="1">
        <v>41976</v>
      </c>
      <c r="J343" t="s">
        <v>23</v>
      </c>
      <c r="K343">
        <v>107</v>
      </c>
      <c r="L343">
        <v>24.1</v>
      </c>
      <c r="M343">
        <v>31.2</v>
      </c>
      <c r="N343">
        <v>55.3</v>
      </c>
      <c r="Q343" s="1">
        <v>41976</v>
      </c>
      <c r="R343" t="s">
        <v>24</v>
      </c>
      <c r="S343">
        <v>151</v>
      </c>
      <c r="T343">
        <v>3.3</v>
      </c>
      <c r="U343">
        <v>0.7</v>
      </c>
      <c r="V343">
        <v>4</v>
      </c>
      <c r="Y343" s="1">
        <v>41976</v>
      </c>
      <c r="Z343" t="s">
        <v>25</v>
      </c>
      <c r="AA343">
        <v>157</v>
      </c>
      <c r="AB343">
        <v>2.8</v>
      </c>
      <c r="AC343">
        <v>1</v>
      </c>
      <c r="AD343">
        <v>3.8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2</v>
      </c>
      <c r="BQ343">
        <v>0.3</v>
      </c>
      <c r="BR343">
        <v>1.5</v>
      </c>
      <c r="BU343" s="1">
        <v>41976</v>
      </c>
      <c r="BV343" t="s">
        <v>26</v>
      </c>
      <c r="BW343">
        <v>176</v>
      </c>
      <c r="BX343">
        <v>3.7</v>
      </c>
      <c r="BY343">
        <v>0.8</v>
      </c>
      <c r="BZ343">
        <v>4.5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25">
      <c r="A344" s="1">
        <v>41977</v>
      </c>
      <c r="B344" t="s">
        <v>23</v>
      </c>
      <c r="C344">
        <v>101</v>
      </c>
      <c r="D344">
        <v>763.3</v>
      </c>
      <c r="E344">
        <v>511.8</v>
      </c>
      <c r="F344">
        <v>1275.0999999999999</v>
      </c>
      <c r="I344" s="1">
        <v>41977</v>
      </c>
      <c r="J344" t="s">
        <v>23</v>
      </c>
      <c r="K344">
        <v>107</v>
      </c>
      <c r="L344">
        <v>24.2</v>
      </c>
      <c r="M344">
        <v>31.2</v>
      </c>
      <c r="N344">
        <v>55.4</v>
      </c>
      <c r="Q344" s="1">
        <v>41977</v>
      </c>
      <c r="R344" t="s">
        <v>24</v>
      </c>
      <c r="S344">
        <v>151</v>
      </c>
      <c r="T344">
        <v>3.3</v>
      </c>
      <c r="U344">
        <v>0.7</v>
      </c>
      <c r="V344">
        <v>4</v>
      </c>
      <c r="Y344" s="1">
        <v>41977</v>
      </c>
      <c r="Z344" t="s">
        <v>25</v>
      </c>
      <c r="AA344">
        <v>157</v>
      </c>
      <c r="AB344">
        <v>2.8</v>
      </c>
      <c r="AC344">
        <v>1</v>
      </c>
      <c r="AD344">
        <v>3.8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2</v>
      </c>
      <c r="BQ344">
        <v>0.3</v>
      </c>
      <c r="BR344">
        <v>1.5</v>
      </c>
      <c r="BU344" s="1">
        <v>41977</v>
      </c>
      <c r="BV344" t="s">
        <v>26</v>
      </c>
      <c r="BW344">
        <v>176</v>
      </c>
      <c r="BX344">
        <v>3.7</v>
      </c>
      <c r="BY344">
        <v>0.8</v>
      </c>
      <c r="BZ344">
        <v>4.5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25">
      <c r="A345" s="1">
        <v>41978</v>
      </c>
      <c r="B345" t="s">
        <v>23</v>
      </c>
      <c r="C345">
        <v>101</v>
      </c>
      <c r="D345">
        <v>763</v>
      </c>
      <c r="E345">
        <v>512</v>
      </c>
      <c r="F345">
        <v>1275</v>
      </c>
      <c r="I345" s="1">
        <v>41978</v>
      </c>
      <c r="J345" t="s">
        <v>23</v>
      </c>
      <c r="K345">
        <v>107</v>
      </c>
      <c r="L345">
        <v>24.2</v>
      </c>
      <c r="M345">
        <v>31.2</v>
      </c>
      <c r="N345">
        <v>55.4</v>
      </c>
      <c r="Q345" s="1">
        <v>41978</v>
      </c>
      <c r="R345" t="s">
        <v>24</v>
      </c>
      <c r="S345">
        <v>151</v>
      </c>
      <c r="T345">
        <v>3.3</v>
      </c>
      <c r="U345">
        <v>0.7</v>
      </c>
      <c r="V345">
        <v>4</v>
      </c>
      <c r="Y345" s="1">
        <v>41978</v>
      </c>
      <c r="Z345" t="s">
        <v>25</v>
      </c>
      <c r="AA345">
        <v>157</v>
      </c>
      <c r="AB345">
        <v>2.8</v>
      </c>
      <c r="AC345">
        <v>1</v>
      </c>
      <c r="AD345">
        <v>3.8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2</v>
      </c>
      <c r="BQ345">
        <v>0.3</v>
      </c>
      <c r="BR345">
        <v>1.5</v>
      </c>
      <c r="BU345" s="1">
        <v>41978</v>
      </c>
      <c r="BV345" t="s">
        <v>26</v>
      </c>
      <c r="BW345">
        <v>176</v>
      </c>
      <c r="BX345">
        <v>3.7</v>
      </c>
      <c r="BY345">
        <v>0.8</v>
      </c>
      <c r="BZ345">
        <v>4.5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25">
      <c r="A346" s="1">
        <v>41979</v>
      </c>
      <c r="B346" t="s">
        <v>23</v>
      </c>
      <c r="C346">
        <v>101</v>
      </c>
      <c r="D346">
        <v>762.8</v>
      </c>
      <c r="E346">
        <v>512.1</v>
      </c>
      <c r="F346">
        <v>1274.9000000000001</v>
      </c>
      <c r="I346" s="1">
        <v>41979</v>
      </c>
      <c r="J346" t="s">
        <v>23</v>
      </c>
      <c r="K346">
        <v>107</v>
      </c>
      <c r="L346">
        <v>24.1</v>
      </c>
      <c r="M346">
        <v>31.2</v>
      </c>
      <c r="N346">
        <v>55.3</v>
      </c>
      <c r="Q346" s="1">
        <v>41979</v>
      </c>
      <c r="R346" t="s">
        <v>24</v>
      </c>
      <c r="S346">
        <v>151</v>
      </c>
      <c r="T346">
        <v>3.3</v>
      </c>
      <c r="U346">
        <v>0.7</v>
      </c>
      <c r="V346">
        <v>4</v>
      </c>
      <c r="Y346" s="1">
        <v>41979</v>
      </c>
      <c r="Z346" t="s">
        <v>25</v>
      </c>
      <c r="AA346">
        <v>157</v>
      </c>
      <c r="AB346">
        <v>2.8</v>
      </c>
      <c r="AC346">
        <v>1</v>
      </c>
      <c r="AD346">
        <v>3.8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2</v>
      </c>
      <c r="BQ346">
        <v>0.3</v>
      </c>
      <c r="BR346">
        <v>1.5</v>
      </c>
      <c r="BU346" s="1">
        <v>41979</v>
      </c>
      <c r="BV346" t="s">
        <v>26</v>
      </c>
      <c r="BW346">
        <v>176</v>
      </c>
      <c r="BX346">
        <v>3.7</v>
      </c>
      <c r="BY346">
        <v>0.8</v>
      </c>
      <c r="BZ346">
        <v>4.5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25">
      <c r="A347" s="1">
        <v>41980</v>
      </c>
      <c r="B347" t="s">
        <v>23</v>
      </c>
      <c r="C347">
        <v>101</v>
      </c>
      <c r="D347">
        <v>762.8</v>
      </c>
      <c r="E347">
        <v>512.1</v>
      </c>
      <c r="F347">
        <v>1274.9000000000001</v>
      </c>
      <c r="I347" s="1">
        <v>41980</v>
      </c>
      <c r="J347" t="s">
        <v>23</v>
      </c>
      <c r="K347">
        <v>107</v>
      </c>
      <c r="L347">
        <v>24.1</v>
      </c>
      <c r="M347">
        <v>31.2</v>
      </c>
      <c r="N347">
        <v>55.3</v>
      </c>
      <c r="Q347" s="1">
        <v>41980</v>
      </c>
      <c r="R347" t="s">
        <v>24</v>
      </c>
      <c r="S347">
        <v>151</v>
      </c>
      <c r="T347">
        <v>3.3</v>
      </c>
      <c r="U347">
        <v>0.7</v>
      </c>
      <c r="V347">
        <v>4</v>
      </c>
      <c r="Y347" s="1">
        <v>41980</v>
      </c>
      <c r="Z347" t="s">
        <v>25</v>
      </c>
      <c r="AA347">
        <v>157</v>
      </c>
      <c r="AB347">
        <v>2.8</v>
      </c>
      <c r="AC347">
        <v>1</v>
      </c>
      <c r="AD347">
        <v>3.8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2</v>
      </c>
      <c r="BQ347">
        <v>0.3</v>
      </c>
      <c r="BR347">
        <v>1.5</v>
      </c>
      <c r="BU347" s="1">
        <v>41980</v>
      </c>
      <c r="BV347" t="s">
        <v>26</v>
      </c>
      <c r="BW347">
        <v>176</v>
      </c>
      <c r="BX347">
        <v>3.7</v>
      </c>
      <c r="BY347">
        <v>0.8</v>
      </c>
      <c r="BZ347">
        <v>4.5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25">
      <c r="A348" s="1">
        <v>41981</v>
      </c>
      <c r="B348" t="s">
        <v>23</v>
      </c>
      <c r="C348">
        <v>101</v>
      </c>
      <c r="D348">
        <v>762.9</v>
      </c>
      <c r="E348">
        <v>512</v>
      </c>
      <c r="F348">
        <v>1274.9000000000001</v>
      </c>
      <c r="I348" s="1">
        <v>41981</v>
      </c>
      <c r="J348" t="s">
        <v>23</v>
      </c>
      <c r="K348">
        <v>107</v>
      </c>
      <c r="L348">
        <v>24.1</v>
      </c>
      <c r="M348">
        <v>31.2</v>
      </c>
      <c r="N348">
        <v>55.3</v>
      </c>
      <c r="Q348" s="1">
        <v>41981</v>
      </c>
      <c r="R348" t="s">
        <v>24</v>
      </c>
      <c r="S348">
        <v>151</v>
      </c>
      <c r="T348">
        <v>3.3</v>
      </c>
      <c r="U348">
        <v>0.7</v>
      </c>
      <c r="V348">
        <v>4</v>
      </c>
      <c r="Y348" s="1">
        <v>41981</v>
      </c>
      <c r="Z348" t="s">
        <v>25</v>
      </c>
      <c r="AA348">
        <v>157</v>
      </c>
      <c r="AB348">
        <v>2.8</v>
      </c>
      <c r="AC348">
        <v>1</v>
      </c>
      <c r="AD348">
        <v>3.8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2</v>
      </c>
      <c r="BQ348">
        <v>0.3</v>
      </c>
      <c r="BR348">
        <v>1.5</v>
      </c>
      <c r="BU348" s="1">
        <v>41981</v>
      </c>
      <c r="BV348" t="s">
        <v>26</v>
      </c>
      <c r="BW348">
        <v>176</v>
      </c>
      <c r="BX348">
        <v>3.7</v>
      </c>
      <c r="BY348">
        <v>0.8</v>
      </c>
      <c r="BZ348">
        <v>4.5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25">
      <c r="A349" s="1">
        <v>41982</v>
      </c>
      <c r="B349" t="s">
        <v>23</v>
      </c>
      <c r="C349">
        <v>101</v>
      </c>
      <c r="D349">
        <v>762.8</v>
      </c>
      <c r="E349">
        <v>512</v>
      </c>
      <c r="F349">
        <v>1274.8</v>
      </c>
      <c r="I349" s="1">
        <v>41982</v>
      </c>
      <c r="J349" t="s">
        <v>23</v>
      </c>
      <c r="K349">
        <v>107</v>
      </c>
      <c r="L349">
        <v>24.1</v>
      </c>
      <c r="M349">
        <v>31.2</v>
      </c>
      <c r="N349">
        <v>55.3</v>
      </c>
      <c r="Q349" s="1">
        <v>41982</v>
      </c>
      <c r="R349" t="s">
        <v>24</v>
      </c>
      <c r="S349">
        <v>151</v>
      </c>
      <c r="T349">
        <v>3.3</v>
      </c>
      <c r="U349">
        <v>0.7</v>
      </c>
      <c r="V349">
        <v>4</v>
      </c>
      <c r="Y349" s="1">
        <v>41982</v>
      </c>
      <c r="Z349" t="s">
        <v>25</v>
      </c>
      <c r="AA349">
        <v>157</v>
      </c>
      <c r="AB349">
        <v>2.8</v>
      </c>
      <c r="AC349">
        <v>1</v>
      </c>
      <c r="AD349">
        <v>3.8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2</v>
      </c>
      <c r="BQ349">
        <v>0.3</v>
      </c>
      <c r="BR349">
        <v>1.5</v>
      </c>
      <c r="BU349" s="1">
        <v>41982</v>
      </c>
      <c r="BV349" t="s">
        <v>26</v>
      </c>
      <c r="BW349">
        <v>176</v>
      </c>
      <c r="BX349">
        <v>3.7</v>
      </c>
      <c r="BY349">
        <v>0.8</v>
      </c>
      <c r="BZ349">
        <v>4.5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25">
      <c r="A350" s="1">
        <v>41983</v>
      </c>
      <c r="B350" t="s">
        <v>23</v>
      </c>
      <c r="C350">
        <v>101</v>
      </c>
      <c r="D350">
        <v>762.7</v>
      </c>
      <c r="E350">
        <v>512.1</v>
      </c>
      <c r="F350">
        <v>1274.8</v>
      </c>
      <c r="I350" s="1">
        <v>41983</v>
      </c>
      <c r="J350" t="s">
        <v>23</v>
      </c>
      <c r="K350">
        <v>107</v>
      </c>
      <c r="L350">
        <v>24.1</v>
      </c>
      <c r="M350">
        <v>31.2</v>
      </c>
      <c r="N350">
        <v>55.3</v>
      </c>
      <c r="Q350" s="1">
        <v>41983</v>
      </c>
      <c r="R350" t="s">
        <v>24</v>
      </c>
      <c r="S350">
        <v>151</v>
      </c>
      <c r="T350">
        <v>3.3</v>
      </c>
      <c r="U350">
        <v>0.7</v>
      </c>
      <c r="V350">
        <v>4</v>
      </c>
      <c r="Y350" s="1">
        <v>41983</v>
      </c>
      <c r="Z350" t="s">
        <v>25</v>
      </c>
      <c r="AA350">
        <v>157</v>
      </c>
      <c r="AB350">
        <v>2.8</v>
      </c>
      <c r="AC350">
        <v>1</v>
      </c>
      <c r="AD350">
        <v>3.8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2</v>
      </c>
      <c r="BQ350">
        <v>0.3</v>
      </c>
      <c r="BR350">
        <v>1.5</v>
      </c>
      <c r="BU350" s="1">
        <v>41983</v>
      </c>
      <c r="BV350" t="s">
        <v>26</v>
      </c>
      <c r="BW350">
        <v>176</v>
      </c>
      <c r="BX350">
        <v>3.7</v>
      </c>
      <c r="BY350">
        <v>0.8</v>
      </c>
      <c r="BZ350">
        <v>4.5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25">
      <c r="A351" s="1">
        <v>41984</v>
      </c>
      <c r="B351" t="s">
        <v>23</v>
      </c>
      <c r="C351">
        <v>101</v>
      </c>
      <c r="D351">
        <v>762.5</v>
      </c>
      <c r="E351">
        <v>512.29999999999995</v>
      </c>
      <c r="F351">
        <v>1274.8</v>
      </c>
      <c r="I351" s="1">
        <v>41984</v>
      </c>
      <c r="J351" t="s">
        <v>23</v>
      </c>
      <c r="K351">
        <v>107</v>
      </c>
      <c r="L351">
        <v>24.1</v>
      </c>
      <c r="M351">
        <v>31.2</v>
      </c>
      <c r="N351">
        <v>55.3</v>
      </c>
      <c r="Q351" s="1">
        <v>41984</v>
      </c>
      <c r="R351" t="s">
        <v>24</v>
      </c>
      <c r="S351">
        <v>151</v>
      </c>
      <c r="T351">
        <v>3.3</v>
      </c>
      <c r="U351">
        <v>0.7</v>
      </c>
      <c r="V351">
        <v>4</v>
      </c>
      <c r="Y351" s="1">
        <v>41984</v>
      </c>
      <c r="Z351" t="s">
        <v>25</v>
      </c>
      <c r="AA351">
        <v>157</v>
      </c>
      <c r="AB351">
        <v>2.8</v>
      </c>
      <c r="AC351">
        <v>1</v>
      </c>
      <c r="AD351">
        <v>3.8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2</v>
      </c>
      <c r="BQ351">
        <v>0.3</v>
      </c>
      <c r="BR351">
        <v>1.5</v>
      </c>
      <c r="BU351" s="1">
        <v>41984</v>
      </c>
      <c r="BV351" t="s">
        <v>26</v>
      </c>
      <c r="BW351">
        <v>176</v>
      </c>
      <c r="BX351">
        <v>3.7</v>
      </c>
      <c r="BY351">
        <v>0.8</v>
      </c>
      <c r="BZ351">
        <v>4.5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25">
      <c r="A352" s="1">
        <v>41985</v>
      </c>
      <c r="B352" t="s">
        <v>23</v>
      </c>
      <c r="C352">
        <v>101</v>
      </c>
      <c r="D352">
        <v>762.4</v>
      </c>
      <c r="E352">
        <v>512.4</v>
      </c>
      <c r="F352">
        <v>1274.8</v>
      </c>
      <c r="I352" s="1">
        <v>41985</v>
      </c>
      <c r="J352" t="s">
        <v>23</v>
      </c>
      <c r="K352">
        <v>107</v>
      </c>
      <c r="L352">
        <v>24.1</v>
      </c>
      <c r="M352">
        <v>31.3</v>
      </c>
      <c r="N352">
        <v>55.4</v>
      </c>
      <c r="Q352" s="1">
        <v>41985</v>
      </c>
      <c r="R352" t="s">
        <v>24</v>
      </c>
      <c r="S352">
        <v>151</v>
      </c>
      <c r="T352">
        <v>3.4</v>
      </c>
      <c r="U352">
        <v>0.6</v>
      </c>
      <c r="V352">
        <v>4</v>
      </c>
      <c r="Y352" s="1">
        <v>41985</v>
      </c>
      <c r="Z352" t="s">
        <v>25</v>
      </c>
      <c r="AA352">
        <v>157</v>
      </c>
      <c r="AB352">
        <v>2.8</v>
      </c>
      <c r="AC352">
        <v>1</v>
      </c>
      <c r="AD352">
        <v>3.8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2</v>
      </c>
      <c r="BQ352">
        <v>0.3</v>
      </c>
      <c r="BR352">
        <v>1.5</v>
      </c>
      <c r="BU352" s="1">
        <v>41985</v>
      </c>
      <c r="BV352" t="s">
        <v>26</v>
      </c>
      <c r="BW352">
        <v>176</v>
      </c>
      <c r="BX352">
        <v>3.7</v>
      </c>
      <c r="BY352">
        <v>0.8</v>
      </c>
      <c r="BZ352">
        <v>4.5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25">
      <c r="A353" s="1">
        <v>41986</v>
      </c>
      <c r="B353" t="s">
        <v>23</v>
      </c>
      <c r="C353">
        <v>101</v>
      </c>
      <c r="D353">
        <v>762.2</v>
      </c>
      <c r="E353">
        <v>512.6</v>
      </c>
      <c r="F353">
        <v>1274.8</v>
      </c>
      <c r="I353" s="1">
        <v>41986</v>
      </c>
      <c r="J353" t="s">
        <v>23</v>
      </c>
      <c r="K353">
        <v>107</v>
      </c>
      <c r="L353">
        <v>24.1</v>
      </c>
      <c r="M353">
        <v>31.3</v>
      </c>
      <c r="N353">
        <v>55.4</v>
      </c>
      <c r="Q353" s="1">
        <v>41986</v>
      </c>
      <c r="R353" t="s">
        <v>24</v>
      </c>
      <c r="S353">
        <v>151</v>
      </c>
      <c r="T353">
        <v>3.4</v>
      </c>
      <c r="U353">
        <v>0.6</v>
      </c>
      <c r="V353">
        <v>4</v>
      </c>
      <c r="Y353" s="1">
        <v>41986</v>
      </c>
      <c r="Z353" t="s">
        <v>25</v>
      </c>
      <c r="AA353">
        <v>157</v>
      </c>
      <c r="AB353">
        <v>2.8</v>
      </c>
      <c r="AC353">
        <v>1</v>
      </c>
      <c r="AD353">
        <v>3.8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2</v>
      </c>
      <c r="BQ353">
        <v>0.3</v>
      </c>
      <c r="BR353">
        <v>1.5</v>
      </c>
      <c r="BU353" s="1">
        <v>41986</v>
      </c>
      <c r="BV353" t="s">
        <v>26</v>
      </c>
      <c r="BW353">
        <v>176</v>
      </c>
      <c r="BX353">
        <v>3.7</v>
      </c>
      <c r="BY353">
        <v>0.8</v>
      </c>
      <c r="BZ353">
        <v>4.5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25">
      <c r="A354" s="1">
        <v>41987</v>
      </c>
      <c r="B354" t="s">
        <v>23</v>
      </c>
      <c r="C354">
        <v>101</v>
      </c>
      <c r="D354">
        <v>762.2</v>
      </c>
      <c r="E354">
        <v>512.6</v>
      </c>
      <c r="F354">
        <v>1274.8</v>
      </c>
      <c r="I354" s="1">
        <v>41987</v>
      </c>
      <c r="J354" t="s">
        <v>23</v>
      </c>
      <c r="K354">
        <v>107</v>
      </c>
      <c r="L354">
        <v>24.1</v>
      </c>
      <c r="M354">
        <v>31.3</v>
      </c>
      <c r="N354">
        <v>55.4</v>
      </c>
      <c r="Q354" s="1">
        <v>41987</v>
      </c>
      <c r="R354" t="s">
        <v>24</v>
      </c>
      <c r="S354">
        <v>151</v>
      </c>
      <c r="T354">
        <v>3.4</v>
      </c>
      <c r="U354">
        <v>0.6</v>
      </c>
      <c r="V354">
        <v>4</v>
      </c>
      <c r="Y354" s="1">
        <v>41987</v>
      </c>
      <c r="Z354" t="s">
        <v>25</v>
      </c>
      <c r="AA354">
        <v>157</v>
      </c>
      <c r="AB354">
        <v>2.8</v>
      </c>
      <c r="AC354">
        <v>1</v>
      </c>
      <c r="AD354">
        <v>3.8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2</v>
      </c>
      <c r="BQ354">
        <v>0.3</v>
      </c>
      <c r="BR354">
        <v>1.5</v>
      </c>
      <c r="BU354" s="1">
        <v>41987</v>
      </c>
      <c r="BV354" t="s">
        <v>26</v>
      </c>
      <c r="BW354">
        <v>176</v>
      </c>
      <c r="BX354">
        <v>3.7</v>
      </c>
      <c r="BY354">
        <v>0.8</v>
      </c>
      <c r="BZ354">
        <v>4.5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25">
      <c r="A355" s="1">
        <v>41988</v>
      </c>
      <c r="B355" t="s">
        <v>23</v>
      </c>
      <c r="C355">
        <v>101</v>
      </c>
      <c r="D355">
        <v>762.2</v>
      </c>
      <c r="E355">
        <v>512.6</v>
      </c>
      <c r="F355">
        <v>1274.8</v>
      </c>
      <c r="I355" s="1">
        <v>41988</v>
      </c>
      <c r="J355" t="s">
        <v>23</v>
      </c>
      <c r="K355">
        <v>107</v>
      </c>
      <c r="L355">
        <v>24.1</v>
      </c>
      <c r="M355">
        <v>31.3</v>
      </c>
      <c r="N355">
        <v>55.4</v>
      </c>
      <c r="Q355" s="1">
        <v>41988</v>
      </c>
      <c r="R355" t="s">
        <v>24</v>
      </c>
      <c r="S355">
        <v>151</v>
      </c>
      <c r="T355">
        <v>3.4</v>
      </c>
      <c r="U355">
        <v>0.6</v>
      </c>
      <c r="V355">
        <v>4</v>
      </c>
      <c r="Y355" s="1">
        <v>41988</v>
      </c>
      <c r="Z355" t="s">
        <v>25</v>
      </c>
      <c r="AA355">
        <v>157</v>
      </c>
      <c r="AB355">
        <v>2.8</v>
      </c>
      <c r="AC355">
        <v>1</v>
      </c>
      <c r="AD355">
        <v>3.8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2</v>
      </c>
      <c r="BQ355">
        <v>0.3</v>
      </c>
      <c r="BR355">
        <v>1.5</v>
      </c>
      <c r="BU355" s="1">
        <v>41988</v>
      </c>
      <c r="BV355" t="s">
        <v>26</v>
      </c>
      <c r="BW355">
        <v>176</v>
      </c>
      <c r="BX355">
        <v>3.7</v>
      </c>
      <c r="BY355">
        <v>0.8</v>
      </c>
      <c r="BZ355">
        <v>4.5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25">
      <c r="A356" s="1">
        <v>41989</v>
      </c>
      <c r="B356" t="s">
        <v>23</v>
      </c>
      <c r="C356">
        <v>101</v>
      </c>
      <c r="D356">
        <v>762.1</v>
      </c>
      <c r="E356">
        <v>512.9</v>
      </c>
      <c r="F356">
        <v>1275</v>
      </c>
      <c r="I356" s="1">
        <v>41989</v>
      </c>
      <c r="J356" t="s">
        <v>23</v>
      </c>
      <c r="K356">
        <v>107</v>
      </c>
      <c r="L356">
        <v>24.2</v>
      </c>
      <c r="M356">
        <v>31.2</v>
      </c>
      <c r="N356">
        <v>55.4</v>
      </c>
      <c r="Q356" s="1">
        <v>41989</v>
      </c>
      <c r="R356" t="s">
        <v>24</v>
      </c>
      <c r="S356">
        <v>151</v>
      </c>
      <c r="T356">
        <v>3.4</v>
      </c>
      <c r="U356">
        <v>0.6</v>
      </c>
      <c r="V356">
        <v>4</v>
      </c>
      <c r="Y356" s="1">
        <v>41989</v>
      </c>
      <c r="Z356" t="s">
        <v>25</v>
      </c>
      <c r="AA356">
        <v>157</v>
      </c>
      <c r="AB356">
        <v>2.8</v>
      </c>
      <c r="AC356">
        <v>1</v>
      </c>
      <c r="AD356">
        <v>3.8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2</v>
      </c>
      <c r="BQ356">
        <v>0.3</v>
      </c>
      <c r="BR356">
        <v>1.5</v>
      </c>
      <c r="BU356" s="1">
        <v>41989</v>
      </c>
      <c r="BV356" t="s">
        <v>26</v>
      </c>
      <c r="BW356">
        <v>176</v>
      </c>
      <c r="BX356">
        <v>3.7</v>
      </c>
      <c r="BY356">
        <v>0.8</v>
      </c>
      <c r="BZ356">
        <v>4.5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25">
      <c r="A357" s="1">
        <v>41990</v>
      </c>
      <c r="B357" t="s">
        <v>23</v>
      </c>
      <c r="C357">
        <v>101</v>
      </c>
      <c r="D357">
        <v>761.8</v>
      </c>
      <c r="E357">
        <v>513.29999999999995</v>
      </c>
      <c r="F357">
        <v>1275.0999999999999</v>
      </c>
      <c r="I357" s="1">
        <v>41990</v>
      </c>
      <c r="J357" t="s">
        <v>23</v>
      </c>
      <c r="K357">
        <v>107</v>
      </c>
      <c r="L357">
        <v>24.2</v>
      </c>
      <c r="M357">
        <v>31.2</v>
      </c>
      <c r="N357">
        <v>55.4</v>
      </c>
      <c r="Q357" s="1">
        <v>41990</v>
      </c>
      <c r="R357" t="s">
        <v>24</v>
      </c>
      <c r="S357">
        <v>151</v>
      </c>
      <c r="T357">
        <v>3.4</v>
      </c>
      <c r="U357">
        <v>0.6</v>
      </c>
      <c r="V357">
        <v>4</v>
      </c>
      <c r="Y357" s="1">
        <v>41990</v>
      </c>
      <c r="Z357" t="s">
        <v>25</v>
      </c>
      <c r="AA357">
        <v>157</v>
      </c>
      <c r="AB357">
        <v>2.8</v>
      </c>
      <c r="AC357">
        <v>1</v>
      </c>
      <c r="AD357">
        <v>3.8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2</v>
      </c>
      <c r="BQ357">
        <v>0.3</v>
      </c>
      <c r="BR357">
        <v>1.5</v>
      </c>
      <c r="BU357" s="1">
        <v>41990</v>
      </c>
      <c r="BV357" t="s">
        <v>26</v>
      </c>
      <c r="BW357">
        <v>176</v>
      </c>
      <c r="BX357">
        <v>3.7</v>
      </c>
      <c r="BY357">
        <v>0.8</v>
      </c>
      <c r="BZ357">
        <v>4.5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25">
      <c r="A358" s="1">
        <v>41991</v>
      </c>
      <c r="B358" t="s">
        <v>23</v>
      </c>
      <c r="C358">
        <v>101</v>
      </c>
      <c r="D358">
        <v>761.8</v>
      </c>
      <c r="E358">
        <v>513.4</v>
      </c>
      <c r="F358">
        <v>1275.2</v>
      </c>
      <c r="I358" s="1">
        <v>41991</v>
      </c>
      <c r="J358" t="s">
        <v>23</v>
      </c>
      <c r="K358">
        <v>107</v>
      </c>
      <c r="L358">
        <v>24.2</v>
      </c>
      <c r="M358">
        <v>31.2</v>
      </c>
      <c r="N358">
        <v>55.4</v>
      </c>
      <c r="Q358" s="1">
        <v>41991</v>
      </c>
      <c r="R358" t="s">
        <v>24</v>
      </c>
      <c r="S358">
        <v>151</v>
      </c>
      <c r="T358">
        <v>3.4</v>
      </c>
      <c r="U358">
        <v>0.6</v>
      </c>
      <c r="V358">
        <v>4</v>
      </c>
      <c r="Y358" s="1">
        <v>41991</v>
      </c>
      <c r="Z358" t="s">
        <v>25</v>
      </c>
      <c r="AA358">
        <v>157</v>
      </c>
      <c r="AB358">
        <v>2.8</v>
      </c>
      <c r="AC358">
        <v>1</v>
      </c>
      <c r="AD358">
        <v>3.8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2</v>
      </c>
      <c r="BQ358">
        <v>0.3</v>
      </c>
      <c r="BR358">
        <v>1.5</v>
      </c>
      <c r="BU358" s="1">
        <v>41991</v>
      </c>
      <c r="BV358" t="s">
        <v>26</v>
      </c>
      <c r="BW358">
        <v>176</v>
      </c>
      <c r="BX358">
        <v>3.7</v>
      </c>
      <c r="BY358">
        <v>0.8</v>
      </c>
      <c r="BZ358">
        <v>4.5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25">
      <c r="A359" s="1">
        <v>41992</v>
      </c>
      <c r="B359" t="s">
        <v>23</v>
      </c>
      <c r="C359">
        <v>101</v>
      </c>
      <c r="D359">
        <v>761.9</v>
      </c>
      <c r="E359">
        <v>513.20000000000005</v>
      </c>
      <c r="F359">
        <v>1275.0999999999999</v>
      </c>
      <c r="I359" s="1">
        <v>41992</v>
      </c>
      <c r="J359" t="s">
        <v>23</v>
      </c>
      <c r="K359">
        <v>107</v>
      </c>
      <c r="L359">
        <v>24.2</v>
      </c>
      <c r="M359">
        <v>31.1</v>
      </c>
      <c r="N359">
        <v>55.3</v>
      </c>
      <c r="Q359" s="1">
        <v>41992</v>
      </c>
      <c r="R359" t="s">
        <v>24</v>
      </c>
      <c r="S359">
        <v>151</v>
      </c>
      <c r="T359">
        <v>3.4</v>
      </c>
      <c r="U359">
        <v>0.6</v>
      </c>
      <c r="V359">
        <v>4</v>
      </c>
      <c r="Y359" s="1">
        <v>41992</v>
      </c>
      <c r="Z359" t="s">
        <v>25</v>
      </c>
      <c r="AA359">
        <v>157</v>
      </c>
      <c r="AB359">
        <v>2.8</v>
      </c>
      <c r="AC359">
        <v>1</v>
      </c>
      <c r="AD359">
        <v>3.8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2</v>
      </c>
      <c r="BQ359">
        <v>0.3</v>
      </c>
      <c r="BR359">
        <v>1.5</v>
      </c>
      <c r="BU359" s="1">
        <v>41992</v>
      </c>
      <c r="BV359" t="s">
        <v>26</v>
      </c>
      <c r="BW359">
        <v>176</v>
      </c>
      <c r="BX359">
        <v>3.7</v>
      </c>
      <c r="BY359">
        <v>0.8</v>
      </c>
      <c r="BZ359">
        <v>4.5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25">
      <c r="A360" s="1">
        <v>41993</v>
      </c>
      <c r="B360" t="s">
        <v>23</v>
      </c>
      <c r="C360">
        <v>101</v>
      </c>
      <c r="D360">
        <v>761.9</v>
      </c>
      <c r="E360">
        <v>513.20000000000005</v>
      </c>
      <c r="F360">
        <v>1275.0999999999999</v>
      </c>
      <c r="I360" s="1">
        <v>41993</v>
      </c>
      <c r="J360" t="s">
        <v>23</v>
      </c>
      <c r="K360">
        <v>107</v>
      </c>
      <c r="L360">
        <v>24.2</v>
      </c>
      <c r="M360">
        <v>31.1</v>
      </c>
      <c r="N360">
        <v>55.3</v>
      </c>
      <c r="Q360" s="1">
        <v>41993</v>
      </c>
      <c r="R360" t="s">
        <v>24</v>
      </c>
      <c r="S360">
        <v>151</v>
      </c>
      <c r="T360">
        <v>3.4</v>
      </c>
      <c r="U360">
        <v>0.6</v>
      </c>
      <c r="V360">
        <v>4</v>
      </c>
      <c r="Y360" s="1">
        <v>41993</v>
      </c>
      <c r="Z360" t="s">
        <v>25</v>
      </c>
      <c r="AA360">
        <v>157</v>
      </c>
      <c r="AB360">
        <v>2.8</v>
      </c>
      <c r="AC360">
        <v>1</v>
      </c>
      <c r="AD360">
        <v>3.8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2</v>
      </c>
      <c r="BQ360">
        <v>0.3</v>
      </c>
      <c r="BR360">
        <v>1.5</v>
      </c>
      <c r="BU360" s="1">
        <v>41993</v>
      </c>
      <c r="BV360" t="s">
        <v>26</v>
      </c>
      <c r="BW360">
        <v>176</v>
      </c>
      <c r="BX360">
        <v>3.7</v>
      </c>
      <c r="BY360">
        <v>0.8</v>
      </c>
      <c r="BZ360">
        <v>4.5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25">
      <c r="A361" s="1">
        <v>41994</v>
      </c>
      <c r="B361" t="s">
        <v>23</v>
      </c>
      <c r="C361">
        <v>101</v>
      </c>
      <c r="D361">
        <v>761.9</v>
      </c>
      <c r="E361">
        <v>513.20000000000005</v>
      </c>
      <c r="F361">
        <v>1275.0999999999999</v>
      </c>
      <c r="I361" s="1">
        <v>41994</v>
      </c>
      <c r="J361" t="s">
        <v>23</v>
      </c>
      <c r="K361">
        <v>107</v>
      </c>
      <c r="L361">
        <v>24.2</v>
      </c>
      <c r="M361">
        <v>31.1</v>
      </c>
      <c r="N361">
        <v>55.3</v>
      </c>
      <c r="Q361" s="1">
        <v>41994</v>
      </c>
      <c r="R361" t="s">
        <v>24</v>
      </c>
      <c r="S361">
        <v>151</v>
      </c>
      <c r="T361">
        <v>3.4</v>
      </c>
      <c r="U361">
        <v>0.6</v>
      </c>
      <c r="V361">
        <v>4</v>
      </c>
      <c r="Y361" s="1">
        <v>41994</v>
      </c>
      <c r="Z361" t="s">
        <v>25</v>
      </c>
      <c r="AA361">
        <v>157</v>
      </c>
      <c r="AB361">
        <v>2.8</v>
      </c>
      <c r="AC361">
        <v>1</v>
      </c>
      <c r="AD361">
        <v>3.8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2</v>
      </c>
      <c r="BQ361">
        <v>0.3</v>
      </c>
      <c r="BR361">
        <v>1.5</v>
      </c>
      <c r="BU361" s="1">
        <v>41994</v>
      </c>
      <c r="BV361" t="s">
        <v>26</v>
      </c>
      <c r="BW361">
        <v>176</v>
      </c>
      <c r="BX361">
        <v>3.7</v>
      </c>
      <c r="BY361">
        <v>0.8</v>
      </c>
      <c r="BZ361">
        <v>4.5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25">
      <c r="A362" s="1">
        <v>41995</v>
      </c>
      <c r="B362" t="s">
        <v>23</v>
      </c>
      <c r="C362">
        <v>101</v>
      </c>
      <c r="D362">
        <v>762</v>
      </c>
      <c r="E362">
        <v>513.1</v>
      </c>
      <c r="F362">
        <v>1275.0999999999999</v>
      </c>
      <c r="I362" s="1">
        <v>41995</v>
      </c>
      <c r="J362" t="s">
        <v>23</v>
      </c>
      <c r="K362">
        <v>107</v>
      </c>
      <c r="L362">
        <v>24.2</v>
      </c>
      <c r="M362">
        <v>31.1</v>
      </c>
      <c r="N362">
        <v>55.3</v>
      </c>
      <c r="Q362" s="1">
        <v>41995</v>
      </c>
      <c r="R362" t="s">
        <v>24</v>
      </c>
      <c r="S362">
        <v>151</v>
      </c>
      <c r="T362">
        <v>3.4</v>
      </c>
      <c r="U362">
        <v>0.6</v>
      </c>
      <c r="V362">
        <v>4</v>
      </c>
      <c r="Y362" s="1">
        <v>41995</v>
      </c>
      <c r="Z362" t="s">
        <v>25</v>
      </c>
      <c r="AA362">
        <v>157</v>
      </c>
      <c r="AB362">
        <v>2.8</v>
      </c>
      <c r="AC362">
        <v>1</v>
      </c>
      <c r="AD362">
        <v>3.8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2</v>
      </c>
      <c r="BQ362">
        <v>0.3</v>
      </c>
      <c r="BR362">
        <v>1.5</v>
      </c>
      <c r="BU362" s="1">
        <v>41995</v>
      </c>
      <c r="BV362" t="s">
        <v>26</v>
      </c>
      <c r="BW362">
        <v>176</v>
      </c>
      <c r="BX362">
        <v>3.7</v>
      </c>
      <c r="BY362">
        <v>0.8</v>
      </c>
      <c r="BZ362">
        <v>4.5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25">
      <c r="A363" s="1">
        <v>41996</v>
      </c>
      <c r="B363" t="s">
        <v>23</v>
      </c>
      <c r="C363">
        <v>101</v>
      </c>
      <c r="D363">
        <v>761.9</v>
      </c>
      <c r="E363">
        <v>513.29999999999995</v>
      </c>
      <c r="F363">
        <v>1275.2</v>
      </c>
      <c r="I363" s="1">
        <v>41996</v>
      </c>
      <c r="J363" t="s">
        <v>23</v>
      </c>
      <c r="K363">
        <v>107</v>
      </c>
      <c r="L363">
        <v>24.2</v>
      </c>
      <c r="M363">
        <v>31.1</v>
      </c>
      <c r="N363">
        <v>55.3</v>
      </c>
      <c r="Q363" s="1">
        <v>41996</v>
      </c>
      <c r="R363" t="s">
        <v>24</v>
      </c>
      <c r="S363">
        <v>151</v>
      </c>
      <c r="T363">
        <v>3.4</v>
      </c>
      <c r="U363">
        <v>0.6</v>
      </c>
      <c r="V363">
        <v>4</v>
      </c>
      <c r="Y363" s="1">
        <v>41996</v>
      </c>
      <c r="Z363" t="s">
        <v>25</v>
      </c>
      <c r="AA363">
        <v>157</v>
      </c>
      <c r="AB363">
        <v>2.8</v>
      </c>
      <c r="AC363">
        <v>1</v>
      </c>
      <c r="AD363">
        <v>3.8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2</v>
      </c>
      <c r="BQ363">
        <v>0.3</v>
      </c>
      <c r="BR363">
        <v>1.5</v>
      </c>
      <c r="BU363" s="1">
        <v>41996</v>
      </c>
      <c r="BV363" t="s">
        <v>26</v>
      </c>
      <c r="BW363">
        <v>176</v>
      </c>
      <c r="BX363">
        <v>3.7</v>
      </c>
      <c r="BY363">
        <v>0.8</v>
      </c>
      <c r="BZ363">
        <v>4.5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25">
      <c r="A364" s="1">
        <v>41997</v>
      </c>
      <c r="B364" t="s">
        <v>23</v>
      </c>
      <c r="C364">
        <v>101</v>
      </c>
      <c r="D364">
        <v>761.7</v>
      </c>
      <c r="E364">
        <v>513.6</v>
      </c>
      <c r="F364">
        <v>1275.3</v>
      </c>
      <c r="I364" s="1">
        <v>41997</v>
      </c>
      <c r="J364" t="s">
        <v>23</v>
      </c>
      <c r="K364">
        <v>107</v>
      </c>
      <c r="L364">
        <v>24.2</v>
      </c>
      <c r="M364">
        <v>31.1</v>
      </c>
      <c r="N364">
        <v>55.3</v>
      </c>
      <c r="Q364" s="1">
        <v>41997</v>
      </c>
      <c r="R364" t="s">
        <v>24</v>
      </c>
      <c r="S364">
        <v>151</v>
      </c>
      <c r="T364">
        <v>3.4</v>
      </c>
      <c r="U364">
        <v>0.6</v>
      </c>
      <c r="V364">
        <v>4</v>
      </c>
      <c r="Y364" s="1">
        <v>41997</v>
      </c>
      <c r="Z364" t="s">
        <v>25</v>
      </c>
      <c r="AA364">
        <v>157</v>
      </c>
      <c r="AB364">
        <v>2.8</v>
      </c>
      <c r="AC364">
        <v>1</v>
      </c>
      <c r="AD364">
        <v>3.8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2</v>
      </c>
      <c r="BQ364">
        <v>0.3</v>
      </c>
      <c r="BR364">
        <v>1.5</v>
      </c>
      <c r="BU364" s="1">
        <v>41997</v>
      </c>
      <c r="BV364" t="s">
        <v>26</v>
      </c>
      <c r="BW364">
        <v>176</v>
      </c>
      <c r="BX364">
        <v>3.7</v>
      </c>
      <c r="BY364">
        <v>0.8</v>
      </c>
      <c r="BZ364">
        <v>4.5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25">
      <c r="A365" s="1">
        <v>41998</v>
      </c>
      <c r="B365" t="s">
        <v>23</v>
      </c>
      <c r="C365">
        <v>101</v>
      </c>
      <c r="D365">
        <v>761.7</v>
      </c>
      <c r="E365">
        <v>513.6</v>
      </c>
      <c r="F365">
        <v>1275.3</v>
      </c>
      <c r="I365" s="1">
        <v>41998</v>
      </c>
      <c r="J365" t="s">
        <v>23</v>
      </c>
      <c r="K365">
        <v>107</v>
      </c>
      <c r="L365">
        <v>24.2</v>
      </c>
      <c r="M365">
        <v>31.1</v>
      </c>
      <c r="N365">
        <v>55.3</v>
      </c>
      <c r="Q365" s="1">
        <v>41998</v>
      </c>
      <c r="R365" t="s">
        <v>24</v>
      </c>
      <c r="S365">
        <v>151</v>
      </c>
      <c r="T365">
        <v>3.4</v>
      </c>
      <c r="U365">
        <v>0.6</v>
      </c>
      <c r="V365">
        <v>4</v>
      </c>
      <c r="Y365" s="1">
        <v>41998</v>
      </c>
      <c r="Z365" t="s">
        <v>25</v>
      </c>
      <c r="AA365">
        <v>157</v>
      </c>
      <c r="AB365">
        <v>2.8</v>
      </c>
      <c r="AC365">
        <v>1</v>
      </c>
      <c r="AD365">
        <v>3.8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2</v>
      </c>
      <c r="BQ365">
        <v>0.3</v>
      </c>
      <c r="BR365">
        <v>1.5</v>
      </c>
      <c r="BU365" s="1">
        <v>41998</v>
      </c>
      <c r="BV365" t="s">
        <v>26</v>
      </c>
      <c r="BW365">
        <v>176</v>
      </c>
      <c r="BX365">
        <v>3.7</v>
      </c>
      <c r="BY365">
        <v>0.8</v>
      </c>
      <c r="BZ365">
        <v>4.5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25">
      <c r="A366" s="1">
        <v>41999</v>
      </c>
      <c r="B366" t="s">
        <v>23</v>
      </c>
      <c r="C366">
        <v>101</v>
      </c>
      <c r="D366">
        <v>761.5</v>
      </c>
      <c r="E366">
        <v>513.70000000000005</v>
      </c>
      <c r="F366">
        <v>1275.2</v>
      </c>
      <c r="I366" s="1">
        <v>41999</v>
      </c>
      <c r="J366" t="s">
        <v>23</v>
      </c>
      <c r="K366">
        <v>107</v>
      </c>
      <c r="L366">
        <v>24.2</v>
      </c>
      <c r="M366">
        <v>31.1</v>
      </c>
      <c r="N366">
        <v>55.3</v>
      </c>
      <c r="Q366" s="1">
        <v>41999</v>
      </c>
      <c r="R366" t="s">
        <v>24</v>
      </c>
      <c r="S366">
        <v>151</v>
      </c>
      <c r="T366">
        <v>3.4</v>
      </c>
      <c r="U366">
        <v>0.6</v>
      </c>
      <c r="V366">
        <v>4</v>
      </c>
      <c r="Y366" s="1">
        <v>41999</v>
      </c>
      <c r="Z366" t="s">
        <v>25</v>
      </c>
      <c r="AA366">
        <v>157</v>
      </c>
      <c r="AB366">
        <v>2.8</v>
      </c>
      <c r="AC366">
        <v>1</v>
      </c>
      <c r="AD366">
        <v>3.8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2</v>
      </c>
      <c r="BQ366">
        <v>0.3</v>
      </c>
      <c r="BR366">
        <v>1.5</v>
      </c>
      <c r="BU366" s="1">
        <v>41999</v>
      </c>
      <c r="BV366" t="s">
        <v>26</v>
      </c>
      <c r="BW366">
        <v>176</v>
      </c>
      <c r="BX366">
        <v>3.7</v>
      </c>
      <c r="BY366">
        <v>0.8</v>
      </c>
      <c r="BZ366">
        <v>4.5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25">
      <c r="A367" s="1">
        <v>42000</v>
      </c>
      <c r="B367" t="s">
        <v>23</v>
      </c>
      <c r="C367">
        <v>101</v>
      </c>
      <c r="D367">
        <v>761.3</v>
      </c>
      <c r="E367">
        <v>513.9</v>
      </c>
      <c r="F367">
        <v>1275.2</v>
      </c>
      <c r="I367" s="1">
        <v>42000</v>
      </c>
      <c r="J367" t="s">
        <v>23</v>
      </c>
      <c r="K367">
        <v>107</v>
      </c>
      <c r="L367">
        <v>24.2</v>
      </c>
      <c r="M367">
        <v>31.1</v>
      </c>
      <c r="N367">
        <v>55.3</v>
      </c>
      <c r="Q367" s="1">
        <v>42000</v>
      </c>
      <c r="R367" t="s">
        <v>24</v>
      </c>
      <c r="S367">
        <v>151</v>
      </c>
      <c r="T367">
        <v>3.4</v>
      </c>
      <c r="U367">
        <v>0.6</v>
      </c>
      <c r="V367">
        <v>4</v>
      </c>
      <c r="Y367" s="1">
        <v>42000</v>
      </c>
      <c r="Z367" t="s">
        <v>25</v>
      </c>
      <c r="AA367">
        <v>157</v>
      </c>
      <c r="AB367">
        <v>2.8</v>
      </c>
      <c r="AC367">
        <v>1</v>
      </c>
      <c r="AD367">
        <v>3.8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2</v>
      </c>
      <c r="BQ367">
        <v>0.3</v>
      </c>
      <c r="BR367">
        <v>1.5</v>
      </c>
      <c r="BU367" s="1">
        <v>42000</v>
      </c>
      <c r="BV367" t="s">
        <v>26</v>
      </c>
      <c r="BW367">
        <v>176</v>
      </c>
      <c r="BX367">
        <v>3.7</v>
      </c>
      <c r="BY367">
        <v>0.8</v>
      </c>
      <c r="BZ367">
        <v>4.5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25">
      <c r="A368" s="1">
        <v>42001</v>
      </c>
      <c r="B368" t="s">
        <v>23</v>
      </c>
      <c r="C368">
        <v>101</v>
      </c>
      <c r="D368">
        <v>761.3</v>
      </c>
      <c r="E368">
        <v>513.9</v>
      </c>
      <c r="F368">
        <v>1275.2</v>
      </c>
      <c r="I368" s="1">
        <v>42001</v>
      </c>
      <c r="J368" t="s">
        <v>23</v>
      </c>
      <c r="K368">
        <v>107</v>
      </c>
      <c r="L368">
        <v>24.2</v>
      </c>
      <c r="M368">
        <v>31.1</v>
      </c>
      <c r="N368">
        <v>55.3</v>
      </c>
      <c r="Q368" s="1">
        <v>42001</v>
      </c>
      <c r="R368" t="s">
        <v>24</v>
      </c>
      <c r="S368">
        <v>151</v>
      </c>
      <c r="T368">
        <v>3.4</v>
      </c>
      <c r="U368">
        <v>0.6</v>
      </c>
      <c r="V368">
        <v>4</v>
      </c>
      <c r="Y368" s="1">
        <v>42001</v>
      </c>
      <c r="Z368" t="s">
        <v>25</v>
      </c>
      <c r="AA368">
        <v>157</v>
      </c>
      <c r="AB368">
        <v>2.8</v>
      </c>
      <c r="AC368">
        <v>1</v>
      </c>
      <c r="AD368">
        <v>3.8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2</v>
      </c>
      <c r="BQ368">
        <v>0.3</v>
      </c>
      <c r="BR368">
        <v>1.5</v>
      </c>
      <c r="BU368" s="1">
        <v>42001</v>
      </c>
      <c r="BV368" t="s">
        <v>26</v>
      </c>
      <c r="BW368">
        <v>176</v>
      </c>
      <c r="BX368">
        <v>3.7</v>
      </c>
      <c r="BY368">
        <v>0.8</v>
      </c>
      <c r="BZ368">
        <v>4.5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25">
      <c r="A369" s="1">
        <v>42002</v>
      </c>
      <c r="B369" t="s">
        <v>23</v>
      </c>
      <c r="C369">
        <v>101</v>
      </c>
      <c r="D369">
        <v>761.2</v>
      </c>
      <c r="E369">
        <v>514.1</v>
      </c>
      <c r="F369">
        <v>1275.3</v>
      </c>
      <c r="I369" s="1">
        <v>42002</v>
      </c>
      <c r="J369" t="s">
        <v>23</v>
      </c>
      <c r="K369">
        <v>107</v>
      </c>
      <c r="L369">
        <v>24.2</v>
      </c>
      <c r="M369">
        <v>31.1</v>
      </c>
      <c r="N369">
        <v>55.3</v>
      </c>
      <c r="Q369" s="1">
        <v>42002</v>
      </c>
      <c r="R369" t="s">
        <v>24</v>
      </c>
      <c r="S369">
        <v>151</v>
      </c>
      <c r="T369">
        <v>3.4</v>
      </c>
      <c r="U369">
        <v>0.6</v>
      </c>
      <c r="V369">
        <v>4</v>
      </c>
      <c r="Y369" s="1">
        <v>42002</v>
      </c>
      <c r="Z369" t="s">
        <v>25</v>
      </c>
      <c r="AA369">
        <v>157</v>
      </c>
      <c r="AB369">
        <v>2.9</v>
      </c>
      <c r="AC369">
        <v>0.9</v>
      </c>
      <c r="AD369">
        <v>3.8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2</v>
      </c>
      <c r="BQ369">
        <v>0.3</v>
      </c>
      <c r="BR369">
        <v>1.5</v>
      </c>
      <c r="BU369" s="1">
        <v>42002</v>
      </c>
      <c r="BV369" t="s">
        <v>26</v>
      </c>
      <c r="BW369">
        <v>176</v>
      </c>
      <c r="BX369">
        <v>3.7</v>
      </c>
      <c r="BY369">
        <v>0.8</v>
      </c>
      <c r="BZ369">
        <v>4.5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25">
      <c r="A370" s="1">
        <v>42003</v>
      </c>
      <c r="B370" t="s">
        <v>23</v>
      </c>
      <c r="C370">
        <v>101</v>
      </c>
      <c r="D370">
        <v>761.2</v>
      </c>
      <c r="E370">
        <v>514</v>
      </c>
      <c r="F370">
        <v>1275.2</v>
      </c>
      <c r="I370" s="1">
        <v>42003</v>
      </c>
      <c r="J370" t="s">
        <v>23</v>
      </c>
      <c r="K370">
        <v>107</v>
      </c>
      <c r="L370">
        <v>24.2</v>
      </c>
      <c r="M370">
        <v>31.1</v>
      </c>
      <c r="N370">
        <v>55.3</v>
      </c>
      <c r="Q370" s="1">
        <v>42003</v>
      </c>
      <c r="R370" t="s">
        <v>24</v>
      </c>
      <c r="S370">
        <v>151</v>
      </c>
      <c r="T370">
        <v>3.4</v>
      </c>
      <c r="U370">
        <v>0.6</v>
      </c>
      <c r="V370">
        <v>4</v>
      </c>
      <c r="Y370" s="1">
        <v>42003</v>
      </c>
      <c r="Z370" t="s">
        <v>25</v>
      </c>
      <c r="AA370">
        <v>157</v>
      </c>
      <c r="AB370">
        <v>2.9</v>
      </c>
      <c r="AC370">
        <v>0.9</v>
      </c>
      <c r="AD370">
        <v>3.8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2</v>
      </c>
      <c r="BQ370">
        <v>0.3</v>
      </c>
      <c r="BR370">
        <v>1.5</v>
      </c>
      <c r="BU370" s="1">
        <v>42003</v>
      </c>
      <c r="BV370" t="s">
        <v>26</v>
      </c>
      <c r="BW370">
        <v>176</v>
      </c>
      <c r="BX370">
        <v>3.7</v>
      </c>
      <c r="BY370">
        <v>0.8</v>
      </c>
      <c r="BZ370">
        <v>4.5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25">
      <c r="A371" s="1">
        <v>42004</v>
      </c>
      <c r="B371" t="s">
        <v>23</v>
      </c>
      <c r="C371">
        <v>101</v>
      </c>
      <c r="D371">
        <v>760.1</v>
      </c>
      <c r="E371">
        <v>515.1</v>
      </c>
      <c r="F371">
        <v>1275.2</v>
      </c>
      <c r="I371" s="1">
        <v>42004</v>
      </c>
      <c r="J371" t="s">
        <v>23</v>
      </c>
      <c r="K371">
        <v>107</v>
      </c>
      <c r="L371">
        <v>24.2</v>
      </c>
      <c r="M371">
        <v>31</v>
      </c>
      <c r="N371">
        <v>55.2</v>
      </c>
      <c r="Q371" s="1">
        <v>42004</v>
      </c>
      <c r="R371" t="s">
        <v>24</v>
      </c>
      <c r="S371">
        <v>151</v>
      </c>
      <c r="T371">
        <v>3.4</v>
      </c>
      <c r="U371">
        <v>0.6</v>
      </c>
      <c r="V371">
        <v>4</v>
      </c>
      <c r="Y371" s="1">
        <v>42004</v>
      </c>
      <c r="Z371" t="s">
        <v>25</v>
      </c>
      <c r="AA371">
        <v>157</v>
      </c>
      <c r="AB371">
        <v>2.9</v>
      </c>
      <c r="AC371">
        <v>0.9</v>
      </c>
      <c r="AD371">
        <v>3.8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2</v>
      </c>
      <c r="BQ371">
        <v>0.3</v>
      </c>
      <c r="BR371">
        <v>1.5</v>
      </c>
      <c r="BU371" s="1">
        <v>42004</v>
      </c>
      <c r="BV371" t="s">
        <v>26</v>
      </c>
      <c r="BW371">
        <v>176</v>
      </c>
      <c r="BX371">
        <v>3.7</v>
      </c>
      <c r="BY371">
        <v>0.8</v>
      </c>
      <c r="BZ371">
        <v>4.5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25">
      <c r="A372" s="1">
        <v>42005</v>
      </c>
      <c r="B372" t="s">
        <v>23</v>
      </c>
      <c r="C372">
        <v>101</v>
      </c>
      <c r="D372">
        <v>760</v>
      </c>
      <c r="E372">
        <v>515.20000000000005</v>
      </c>
      <c r="F372">
        <v>1275.2</v>
      </c>
      <c r="I372" s="1">
        <v>42005</v>
      </c>
      <c r="J372" t="s">
        <v>23</v>
      </c>
      <c r="K372">
        <v>107</v>
      </c>
      <c r="L372">
        <v>24.2</v>
      </c>
      <c r="M372">
        <v>30.8</v>
      </c>
      <c r="N372">
        <v>55</v>
      </c>
      <c r="Q372" s="1">
        <v>42005</v>
      </c>
      <c r="R372" t="s">
        <v>24</v>
      </c>
      <c r="S372">
        <v>151</v>
      </c>
      <c r="T372">
        <v>3.4</v>
      </c>
      <c r="U372">
        <v>0.6</v>
      </c>
      <c r="V372">
        <v>4</v>
      </c>
      <c r="Y372" s="1">
        <v>42005</v>
      </c>
      <c r="Z372" t="s">
        <v>25</v>
      </c>
      <c r="AA372">
        <v>157</v>
      </c>
      <c r="AB372">
        <v>2.9</v>
      </c>
      <c r="AC372">
        <v>0.9</v>
      </c>
      <c r="AD372">
        <v>3.8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2</v>
      </c>
      <c r="BQ372">
        <v>0.3</v>
      </c>
      <c r="BR372">
        <v>1.5</v>
      </c>
      <c r="BU372" s="1">
        <v>42005</v>
      </c>
      <c r="BV372" t="s">
        <v>26</v>
      </c>
      <c r="BW372">
        <v>176</v>
      </c>
      <c r="BX372">
        <v>3.7</v>
      </c>
      <c r="BY372">
        <v>0.8</v>
      </c>
      <c r="BZ372">
        <v>4.5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25">
      <c r="A373" s="1">
        <v>42006</v>
      </c>
      <c r="B373" t="s">
        <v>23</v>
      </c>
      <c r="C373">
        <v>101</v>
      </c>
      <c r="D373">
        <v>760.3</v>
      </c>
      <c r="E373">
        <v>514.9</v>
      </c>
      <c r="F373">
        <v>1275.2</v>
      </c>
      <c r="I373" s="1">
        <v>42006</v>
      </c>
      <c r="J373" t="s">
        <v>23</v>
      </c>
      <c r="K373">
        <v>107</v>
      </c>
      <c r="L373">
        <v>24.2</v>
      </c>
      <c r="M373">
        <v>30.8</v>
      </c>
      <c r="N373">
        <v>55</v>
      </c>
      <c r="Q373" s="1">
        <v>42006</v>
      </c>
      <c r="R373" t="s">
        <v>24</v>
      </c>
      <c r="S373">
        <v>151</v>
      </c>
      <c r="T373">
        <v>3.4</v>
      </c>
      <c r="U373">
        <v>0.6</v>
      </c>
      <c r="V373">
        <v>4</v>
      </c>
      <c r="Y373" s="1">
        <v>42006</v>
      </c>
      <c r="Z373" t="s">
        <v>25</v>
      </c>
      <c r="AA373">
        <v>157</v>
      </c>
      <c r="AB373">
        <v>2.9</v>
      </c>
      <c r="AC373">
        <v>0.9</v>
      </c>
      <c r="AD373">
        <v>3.8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2</v>
      </c>
      <c r="BQ373">
        <v>0.3</v>
      </c>
      <c r="BR373">
        <v>1.5</v>
      </c>
      <c r="BU373" s="1">
        <v>42006</v>
      </c>
      <c r="BV373" t="s">
        <v>26</v>
      </c>
      <c r="BW373">
        <v>176</v>
      </c>
      <c r="BX373">
        <v>3.7</v>
      </c>
      <c r="BY373">
        <v>0.8</v>
      </c>
      <c r="BZ373">
        <v>4.5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25">
      <c r="A374" s="1">
        <v>42007</v>
      </c>
      <c r="B374" t="s">
        <v>23</v>
      </c>
      <c r="C374">
        <v>101</v>
      </c>
      <c r="D374">
        <v>760.2</v>
      </c>
      <c r="E374">
        <v>515.20000000000005</v>
      </c>
      <c r="F374">
        <v>1275.4000000000001</v>
      </c>
      <c r="I374" s="1">
        <v>42007</v>
      </c>
      <c r="J374" t="s">
        <v>23</v>
      </c>
      <c r="K374">
        <v>107</v>
      </c>
      <c r="L374">
        <v>24.1</v>
      </c>
      <c r="M374">
        <v>30.6</v>
      </c>
      <c r="N374">
        <v>54.7</v>
      </c>
      <c r="Q374" s="1">
        <v>42007</v>
      </c>
      <c r="R374" t="s">
        <v>24</v>
      </c>
      <c r="S374">
        <v>151</v>
      </c>
      <c r="T374">
        <v>3.4</v>
      </c>
      <c r="U374">
        <v>0.6</v>
      </c>
      <c r="V374">
        <v>4</v>
      </c>
      <c r="Y374" s="1">
        <v>42007</v>
      </c>
      <c r="Z374" t="s">
        <v>25</v>
      </c>
      <c r="AA374">
        <v>157</v>
      </c>
      <c r="AB374">
        <v>2.9</v>
      </c>
      <c r="AC374">
        <v>0.9</v>
      </c>
      <c r="AD374">
        <v>3.8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2</v>
      </c>
      <c r="BQ374">
        <v>0.3</v>
      </c>
      <c r="BR374">
        <v>1.5</v>
      </c>
      <c r="BU374" s="1">
        <v>42007</v>
      </c>
      <c r="BV374" t="s">
        <v>26</v>
      </c>
      <c r="BW374">
        <v>176</v>
      </c>
      <c r="BX374">
        <v>3.7</v>
      </c>
      <c r="BY374">
        <v>0.8</v>
      </c>
      <c r="BZ374">
        <v>4.5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25">
      <c r="A375" s="1">
        <v>42008</v>
      </c>
      <c r="B375" t="s">
        <v>23</v>
      </c>
      <c r="C375">
        <v>101</v>
      </c>
      <c r="D375">
        <v>760.2</v>
      </c>
      <c r="E375">
        <v>515.20000000000005</v>
      </c>
      <c r="F375">
        <v>1275.4000000000001</v>
      </c>
      <c r="I375" s="1">
        <v>42008</v>
      </c>
      <c r="J375" t="s">
        <v>23</v>
      </c>
      <c r="K375">
        <v>107</v>
      </c>
      <c r="L375">
        <v>24.1</v>
      </c>
      <c r="M375">
        <v>30.6</v>
      </c>
      <c r="N375">
        <v>54.7</v>
      </c>
      <c r="Q375" s="1">
        <v>42008</v>
      </c>
      <c r="R375" t="s">
        <v>24</v>
      </c>
      <c r="S375">
        <v>151</v>
      </c>
      <c r="T375">
        <v>3.4</v>
      </c>
      <c r="U375">
        <v>0.6</v>
      </c>
      <c r="V375">
        <v>4</v>
      </c>
      <c r="Y375" s="1">
        <v>42008</v>
      </c>
      <c r="Z375" t="s">
        <v>25</v>
      </c>
      <c r="AA375">
        <v>157</v>
      </c>
      <c r="AB375">
        <v>2.9</v>
      </c>
      <c r="AC375">
        <v>0.9</v>
      </c>
      <c r="AD375">
        <v>3.8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2</v>
      </c>
      <c r="BQ375">
        <v>0.3</v>
      </c>
      <c r="BR375">
        <v>1.5</v>
      </c>
      <c r="BU375" s="1">
        <v>42008</v>
      </c>
      <c r="BV375" t="s">
        <v>26</v>
      </c>
      <c r="BW375">
        <v>176</v>
      </c>
      <c r="BX375">
        <v>3.7</v>
      </c>
      <c r="BY375">
        <v>0.8</v>
      </c>
      <c r="BZ375">
        <v>4.5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25">
      <c r="A376" s="1">
        <v>42009</v>
      </c>
      <c r="B376" t="s">
        <v>23</v>
      </c>
      <c r="C376">
        <v>101</v>
      </c>
      <c r="D376">
        <v>760.6</v>
      </c>
      <c r="E376">
        <v>514.9</v>
      </c>
      <c r="F376">
        <v>1275.5</v>
      </c>
      <c r="I376" s="1">
        <v>42009</v>
      </c>
      <c r="J376" t="s">
        <v>23</v>
      </c>
      <c r="K376">
        <v>107</v>
      </c>
      <c r="L376">
        <v>24.1</v>
      </c>
      <c r="M376">
        <v>30.7</v>
      </c>
      <c r="N376">
        <v>54.8</v>
      </c>
      <c r="Q376" s="1">
        <v>42009</v>
      </c>
      <c r="R376" t="s">
        <v>24</v>
      </c>
      <c r="S376">
        <v>151</v>
      </c>
      <c r="T376">
        <v>3.4</v>
      </c>
      <c r="U376">
        <v>0.6</v>
      </c>
      <c r="V376">
        <v>4</v>
      </c>
      <c r="Y376" s="1">
        <v>42009</v>
      </c>
      <c r="Z376" t="s">
        <v>25</v>
      </c>
      <c r="AA376">
        <v>157</v>
      </c>
      <c r="AB376">
        <v>2.9</v>
      </c>
      <c r="AC376">
        <v>0.9</v>
      </c>
      <c r="AD376">
        <v>3.8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2</v>
      </c>
      <c r="BQ376">
        <v>0.3</v>
      </c>
      <c r="BR376">
        <v>1.5</v>
      </c>
      <c r="BU376" s="1">
        <v>42009</v>
      </c>
      <c r="BV376" t="s">
        <v>26</v>
      </c>
      <c r="BW376">
        <v>176</v>
      </c>
      <c r="BX376">
        <v>3.7</v>
      </c>
      <c r="BY376">
        <v>0.8</v>
      </c>
      <c r="BZ376">
        <v>4.5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25">
      <c r="A377" s="1">
        <v>42010</v>
      </c>
      <c r="B377" t="s">
        <v>23</v>
      </c>
      <c r="C377">
        <v>101</v>
      </c>
      <c r="D377">
        <v>761.3</v>
      </c>
      <c r="E377">
        <v>514</v>
      </c>
      <c r="F377">
        <v>1275.3</v>
      </c>
      <c r="I377" s="1">
        <v>42010</v>
      </c>
      <c r="J377" t="s">
        <v>23</v>
      </c>
      <c r="K377">
        <v>107</v>
      </c>
      <c r="L377">
        <v>24.1</v>
      </c>
      <c r="M377">
        <v>30.7</v>
      </c>
      <c r="N377">
        <v>54.8</v>
      </c>
      <c r="Q377" s="1">
        <v>42010</v>
      </c>
      <c r="R377" t="s">
        <v>24</v>
      </c>
      <c r="S377">
        <v>151</v>
      </c>
      <c r="T377">
        <v>3.4</v>
      </c>
      <c r="U377">
        <v>0.6</v>
      </c>
      <c r="V377">
        <v>4</v>
      </c>
      <c r="Y377" s="1">
        <v>42010</v>
      </c>
      <c r="Z377" t="s">
        <v>25</v>
      </c>
      <c r="AA377">
        <v>157</v>
      </c>
      <c r="AB377">
        <v>2.9</v>
      </c>
      <c r="AC377">
        <v>0.9</v>
      </c>
      <c r="AD377">
        <v>3.8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2</v>
      </c>
      <c r="BQ377">
        <v>0.3</v>
      </c>
      <c r="BR377">
        <v>1.5</v>
      </c>
      <c r="BU377" s="1">
        <v>42010</v>
      </c>
      <c r="BV377" t="s">
        <v>26</v>
      </c>
      <c r="BW377">
        <v>176</v>
      </c>
      <c r="BX377">
        <v>3.7</v>
      </c>
      <c r="BY377">
        <v>0.8</v>
      </c>
      <c r="BZ377">
        <v>4.5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25">
      <c r="A378" s="1">
        <v>42011</v>
      </c>
      <c r="B378" t="s">
        <v>23</v>
      </c>
      <c r="C378">
        <v>101</v>
      </c>
      <c r="D378">
        <v>760</v>
      </c>
      <c r="E378">
        <v>515.20000000000005</v>
      </c>
      <c r="F378">
        <v>1275.2</v>
      </c>
      <c r="I378" s="1">
        <v>42011</v>
      </c>
      <c r="J378" t="s">
        <v>23</v>
      </c>
      <c r="K378">
        <v>107</v>
      </c>
      <c r="L378">
        <v>24</v>
      </c>
      <c r="M378">
        <v>30.7</v>
      </c>
      <c r="N378">
        <v>54.7</v>
      </c>
      <c r="Q378" s="1">
        <v>42011</v>
      </c>
      <c r="R378" t="s">
        <v>24</v>
      </c>
      <c r="S378">
        <v>151</v>
      </c>
      <c r="T378">
        <v>3.4</v>
      </c>
      <c r="U378">
        <v>0.6</v>
      </c>
      <c r="V378">
        <v>4</v>
      </c>
      <c r="Y378" s="1">
        <v>42011</v>
      </c>
      <c r="Z378" t="s">
        <v>25</v>
      </c>
      <c r="AA378">
        <v>157</v>
      </c>
      <c r="AB378">
        <v>2.9</v>
      </c>
      <c r="AC378">
        <v>0.9</v>
      </c>
      <c r="AD378">
        <v>3.8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2</v>
      </c>
      <c r="BQ378">
        <v>0.3</v>
      </c>
      <c r="BR378">
        <v>1.5</v>
      </c>
      <c r="BU378" s="1">
        <v>42011</v>
      </c>
      <c r="BV378" t="s">
        <v>26</v>
      </c>
      <c r="BW378">
        <v>176</v>
      </c>
      <c r="BX378">
        <v>3.7</v>
      </c>
      <c r="BY378">
        <v>0.8</v>
      </c>
      <c r="BZ378">
        <v>4.5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25">
      <c r="A379" s="1">
        <v>42012</v>
      </c>
      <c r="B379" t="s">
        <v>23</v>
      </c>
      <c r="C379">
        <v>101</v>
      </c>
      <c r="D379">
        <v>760.5</v>
      </c>
      <c r="E379">
        <v>514.79999999999995</v>
      </c>
      <c r="F379">
        <v>1275.3</v>
      </c>
      <c r="I379" s="1">
        <v>42012</v>
      </c>
      <c r="J379" t="s">
        <v>23</v>
      </c>
      <c r="K379">
        <v>107</v>
      </c>
      <c r="L379">
        <v>23.8</v>
      </c>
      <c r="M379">
        <v>30.7</v>
      </c>
      <c r="N379">
        <v>54.5</v>
      </c>
      <c r="Q379" s="1">
        <v>42012</v>
      </c>
      <c r="R379" t="s">
        <v>24</v>
      </c>
      <c r="S379">
        <v>151</v>
      </c>
      <c r="T379">
        <v>3.4</v>
      </c>
      <c r="U379">
        <v>0.6</v>
      </c>
      <c r="V379">
        <v>4</v>
      </c>
      <c r="Y379" s="1">
        <v>42012</v>
      </c>
      <c r="Z379" t="s">
        <v>25</v>
      </c>
      <c r="AA379">
        <v>157</v>
      </c>
      <c r="AB379">
        <v>2.9</v>
      </c>
      <c r="AC379">
        <v>0.9</v>
      </c>
      <c r="AD379">
        <v>3.8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2</v>
      </c>
      <c r="BQ379">
        <v>0.3</v>
      </c>
      <c r="BR379">
        <v>1.5</v>
      </c>
      <c r="BU379" s="1">
        <v>42012</v>
      </c>
      <c r="BV379" t="s">
        <v>26</v>
      </c>
      <c r="BW379">
        <v>176</v>
      </c>
      <c r="BX379">
        <v>3.7</v>
      </c>
      <c r="BY379">
        <v>0.8</v>
      </c>
      <c r="BZ379">
        <v>4.5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25">
      <c r="A380" s="1">
        <v>42013</v>
      </c>
      <c r="B380" t="s">
        <v>23</v>
      </c>
      <c r="C380">
        <v>101</v>
      </c>
      <c r="D380">
        <v>760.3</v>
      </c>
      <c r="E380">
        <v>515</v>
      </c>
      <c r="F380">
        <v>1275.3</v>
      </c>
      <c r="I380" s="1">
        <v>42013</v>
      </c>
      <c r="J380" t="s">
        <v>23</v>
      </c>
      <c r="K380">
        <v>107</v>
      </c>
      <c r="L380">
        <v>23.8</v>
      </c>
      <c r="M380">
        <v>30.7</v>
      </c>
      <c r="N380">
        <v>54.5</v>
      </c>
      <c r="Q380" s="1">
        <v>42013</v>
      </c>
      <c r="R380" t="s">
        <v>24</v>
      </c>
      <c r="S380">
        <v>151</v>
      </c>
      <c r="T380">
        <v>3.4</v>
      </c>
      <c r="U380">
        <v>0.6</v>
      </c>
      <c r="V380">
        <v>4</v>
      </c>
      <c r="Y380" s="1">
        <v>42013</v>
      </c>
      <c r="Z380" t="s">
        <v>25</v>
      </c>
      <c r="AA380">
        <v>157</v>
      </c>
      <c r="AB380">
        <v>2.9</v>
      </c>
      <c r="AC380">
        <v>0.9</v>
      </c>
      <c r="AD380">
        <v>3.8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2</v>
      </c>
      <c r="BQ380">
        <v>0.3</v>
      </c>
      <c r="BR380">
        <v>1.5</v>
      </c>
      <c r="BU380" s="1">
        <v>42013</v>
      </c>
      <c r="BV380" t="s">
        <v>26</v>
      </c>
      <c r="BW380">
        <v>176</v>
      </c>
      <c r="BX380">
        <v>3.7</v>
      </c>
      <c r="BY380">
        <v>0.8</v>
      </c>
      <c r="BZ380">
        <v>4.5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25">
      <c r="A381" s="1">
        <v>42014</v>
      </c>
      <c r="B381" t="s">
        <v>23</v>
      </c>
      <c r="C381">
        <v>101</v>
      </c>
      <c r="D381">
        <v>759.8</v>
      </c>
      <c r="E381">
        <v>515.20000000000005</v>
      </c>
      <c r="F381">
        <v>1275</v>
      </c>
      <c r="I381" s="1">
        <v>42014</v>
      </c>
      <c r="J381" t="s">
        <v>23</v>
      </c>
      <c r="K381">
        <v>107</v>
      </c>
      <c r="L381">
        <v>23.8</v>
      </c>
      <c r="M381">
        <v>30.7</v>
      </c>
      <c r="N381">
        <v>54.5</v>
      </c>
      <c r="Q381" s="1">
        <v>42014</v>
      </c>
      <c r="R381" t="s">
        <v>24</v>
      </c>
      <c r="S381">
        <v>151</v>
      </c>
      <c r="T381">
        <v>3.4</v>
      </c>
      <c r="U381">
        <v>0.6</v>
      </c>
      <c r="V381">
        <v>4</v>
      </c>
      <c r="Y381" s="1">
        <v>42014</v>
      </c>
      <c r="Z381" t="s">
        <v>25</v>
      </c>
      <c r="AA381">
        <v>157</v>
      </c>
      <c r="AB381">
        <v>2.9</v>
      </c>
      <c r="AC381">
        <v>0.9</v>
      </c>
      <c r="AD381">
        <v>3.8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2</v>
      </c>
      <c r="BQ381">
        <v>0.3</v>
      </c>
      <c r="BR381">
        <v>1.5</v>
      </c>
      <c r="BU381" s="1">
        <v>42014</v>
      </c>
      <c r="BV381" t="s">
        <v>26</v>
      </c>
      <c r="BW381">
        <v>176</v>
      </c>
      <c r="BX381">
        <v>3.7</v>
      </c>
      <c r="BY381">
        <v>0.8</v>
      </c>
      <c r="BZ381">
        <v>4.5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25">
      <c r="A382" s="1">
        <v>42015</v>
      </c>
      <c r="B382" t="s">
        <v>23</v>
      </c>
      <c r="C382">
        <v>101</v>
      </c>
      <c r="D382">
        <v>759.8</v>
      </c>
      <c r="E382">
        <v>515.20000000000005</v>
      </c>
      <c r="F382">
        <v>1275</v>
      </c>
      <c r="I382" s="1">
        <v>42015</v>
      </c>
      <c r="J382" t="s">
        <v>23</v>
      </c>
      <c r="K382">
        <v>107</v>
      </c>
      <c r="L382">
        <v>23.8</v>
      </c>
      <c r="M382">
        <v>30.7</v>
      </c>
      <c r="N382">
        <v>54.5</v>
      </c>
      <c r="Q382" s="1">
        <v>42015</v>
      </c>
      <c r="R382" t="s">
        <v>24</v>
      </c>
      <c r="S382">
        <v>151</v>
      </c>
      <c r="T382">
        <v>3.4</v>
      </c>
      <c r="U382">
        <v>0.6</v>
      </c>
      <c r="V382">
        <v>4</v>
      </c>
      <c r="Y382" s="1">
        <v>42015</v>
      </c>
      <c r="Z382" t="s">
        <v>25</v>
      </c>
      <c r="AA382">
        <v>157</v>
      </c>
      <c r="AB382">
        <v>2.9</v>
      </c>
      <c r="AC382">
        <v>0.9</v>
      </c>
      <c r="AD382">
        <v>3.8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2</v>
      </c>
      <c r="BQ382">
        <v>0.3</v>
      </c>
      <c r="BR382">
        <v>1.5</v>
      </c>
      <c r="BU382" s="1">
        <v>42015</v>
      </c>
      <c r="BV382" t="s">
        <v>26</v>
      </c>
      <c r="BW382">
        <v>176</v>
      </c>
      <c r="BX382">
        <v>3.7</v>
      </c>
      <c r="BY382">
        <v>0.8</v>
      </c>
      <c r="BZ382">
        <v>4.5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25">
      <c r="A383" s="1">
        <v>42016</v>
      </c>
      <c r="B383" t="s">
        <v>23</v>
      </c>
      <c r="C383">
        <v>101</v>
      </c>
      <c r="D383">
        <v>759.7</v>
      </c>
      <c r="E383">
        <v>515.4</v>
      </c>
      <c r="F383">
        <v>1275.0999999999999</v>
      </c>
      <c r="I383" s="1">
        <v>42016</v>
      </c>
      <c r="J383" t="s">
        <v>23</v>
      </c>
      <c r="K383">
        <v>107</v>
      </c>
      <c r="L383">
        <v>23.8</v>
      </c>
      <c r="M383">
        <v>30.7</v>
      </c>
      <c r="N383">
        <v>54.5</v>
      </c>
      <c r="Q383" s="1">
        <v>42016</v>
      </c>
      <c r="R383" t="s">
        <v>24</v>
      </c>
      <c r="S383">
        <v>151</v>
      </c>
      <c r="T383">
        <v>3.4</v>
      </c>
      <c r="U383">
        <v>0.6</v>
      </c>
      <c r="V383">
        <v>4</v>
      </c>
      <c r="Y383" s="1">
        <v>42016</v>
      </c>
      <c r="Z383" t="s">
        <v>25</v>
      </c>
      <c r="AA383">
        <v>157</v>
      </c>
      <c r="AB383">
        <v>2.9</v>
      </c>
      <c r="AC383">
        <v>0.9</v>
      </c>
      <c r="AD383">
        <v>3.8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2</v>
      </c>
      <c r="BQ383">
        <v>0.3</v>
      </c>
      <c r="BR383">
        <v>1.5</v>
      </c>
      <c r="BU383" s="1">
        <v>42016</v>
      </c>
      <c r="BV383" t="s">
        <v>26</v>
      </c>
      <c r="BW383">
        <v>176</v>
      </c>
      <c r="BX383">
        <v>3.7</v>
      </c>
      <c r="BY383">
        <v>0.8</v>
      </c>
      <c r="BZ383">
        <v>4.5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25">
      <c r="A384" s="1">
        <v>42017</v>
      </c>
      <c r="B384" t="s">
        <v>23</v>
      </c>
      <c r="C384">
        <v>101</v>
      </c>
      <c r="D384">
        <v>760.2</v>
      </c>
      <c r="E384">
        <v>514.79999999999995</v>
      </c>
      <c r="F384">
        <v>1275</v>
      </c>
      <c r="I384" s="1">
        <v>42017</v>
      </c>
      <c r="J384" t="s">
        <v>23</v>
      </c>
      <c r="K384">
        <v>107</v>
      </c>
      <c r="L384">
        <v>23.9</v>
      </c>
      <c r="M384">
        <v>30.7</v>
      </c>
      <c r="N384">
        <v>54.6</v>
      </c>
      <c r="Q384" s="1">
        <v>42017</v>
      </c>
      <c r="R384" t="s">
        <v>24</v>
      </c>
      <c r="S384">
        <v>151</v>
      </c>
      <c r="T384">
        <v>3.4</v>
      </c>
      <c r="U384">
        <v>0.6</v>
      </c>
      <c r="V384">
        <v>4</v>
      </c>
      <c r="Y384" s="1">
        <v>42017</v>
      </c>
      <c r="Z384" t="s">
        <v>25</v>
      </c>
      <c r="AA384">
        <v>157</v>
      </c>
      <c r="AB384">
        <v>2.9</v>
      </c>
      <c r="AC384">
        <v>0.9</v>
      </c>
      <c r="AD384">
        <v>3.8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2</v>
      </c>
      <c r="BQ384">
        <v>0.3</v>
      </c>
      <c r="BR384">
        <v>1.5</v>
      </c>
      <c r="BU384" s="1">
        <v>42017</v>
      </c>
      <c r="BV384" t="s">
        <v>26</v>
      </c>
      <c r="BW384">
        <v>176</v>
      </c>
      <c r="BX384">
        <v>3.7</v>
      </c>
      <c r="BY384">
        <v>0.8</v>
      </c>
      <c r="BZ384">
        <v>4.5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25">
      <c r="A385" s="1">
        <v>42018</v>
      </c>
      <c r="B385" t="s">
        <v>23</v>
      </c>
      <c r="C385">
        <v>101</v>
      </c>
      <c r="D385">
        <v>759.9</v>
      </c>
      <c r="E385">
        <v>515.1</v>
      </c>
      <c r="F385">
        <v>1275</v>
      </c>
      <c r="I385" s="1">
        <v>42018</v>
      </c>
      <c r="J385" t="s">
        <v>23</v>
      </c>
      <c r="K385">
        <v>107</v>
      </c>
      <c r="L385">
        <v>23.9</v>
      </c>
      <c r="M385">
        <v>30.7</v>
      </c>
      <c r="N385">
        <v>54.6</v>
      </c>
      <c r="Q385" s="1">
        <v>42018</v>
      </c>
      <c r="R385" t="s">
        <v>24</v>
      </c>
      <c r="S385">
        <v>151</v>
      </c>
      <c r="T385">
        <v>3.4</v>
      </c>
      <c r="U385">
        <v>0.6</v>
      </c>
      <c r="V385">
        <v>4</v>
      </c>
      <c r="Y385" s="1">
        <v>42018</v>
      </c>
      <c r="Z385" t="s">
        <v>25</v>
      </c>
      <c r="AA385">
        <v>157</v>
      </c>
      <c r="AB385">
        <v>2.9</v>
      </c>
      <c r="AC385">
        <v>0.9</v>
      </c>
      <c r="AD385">
        <v>3.8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2</v>
      </c>
      <c r="BQ385">
        <v>0.3</v>
      </c>
      <c r="BR385">
        <v>1.5</v>
      </c>
      <c r="BU385" s="1">
        <v>42018</v>
      </c>
      <c r="BV385" t="s">
        <v>26</v>
      </c>
      <c r="BW385">
        <v>176</v>
      </c>
      <c r="BX385">
        <v>3.7</v>
      </c>
      <c r="BY385">
        <v>0.8</v>
      </c>
      <c r="BZ385">
        <v>4.5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25">
      <c r="A386" s="1">
        <v>42019</v>
      </c>
      <c r="B386" t="s">
        <v>23</v>
      </c>
      <c r="C386">
        <v>101</v>
      </c>
      <c r="D386">
        <v>759.8</v>
      </c>
      <c r="E386">
        <v>515.20000000000005</v>
      </c>
      <c r="F386">
        <v>1275</v>
      </c>
      <c r="I386" s="1">
        <v>42019</v>
      </c>
      <c r="J386" t="s">
        <v>23</v>
      </c>
      <c r="K386">
        <v>107</v>
      </c>
      <c r="L386">
        <v>23.8</v>
      </c>
      <c r="M386">
        <v>30.8</v>
      </c>
      <c r="N386">
        <v>54.6</v>
      </c>
      <c r="Q386" s="1">
        <v>42019</v>
      </c>
      <c r="R386" t="s">
        <v>24</v>
      </c>
      <c r="S386">
        <v>151</v>
      </c>
      <c r="T386">
        <v>3.4</v>
      </c>
      <c r="U386">
        <v>0.6</v>
      </c>
      <c r="V386">
        <v>4</v>
      </c>
      <c r="Y386" s="1">
        <v>42019</v>
      </c>
      <c r="Z386" t="s">
        <v>25</v>
      </c>
      <c r="AA386">
        <v>157</v>
      </c>
      <c r="AB386">
        <v>2.9</v>
      </c>
      <c r="AC386">
        <v>0.9</v>
      </c>
      <c r="AD386">
        <v>3.8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2</v>
      </c>
      <c r="BQ386">
        <v>0.3</v>
      </c>
      <c r="BR386">
        <v>1.5</v>
      </c>
      <c r="BU386" s="1">
        <v>42019</v>
      </c>
      <c r="BV386" t="s">
        <v>26</v>
      </c>
      <c r="BW386">
        <v>176</v>
      </c>
      <c r="BX386">
        <v>3.7</v>
      </c>
      <c r="BY386">
        <v>0.8</v>
      </c>
      <c r="BZ386">
        <v>4.5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25">
      <c r="A387" s="1">
        <v>42020</v>
      </c>
      <c r="B387" t="s">
        <v>23</v>
      </c>
      <c r="C387">
        <v>101</v>
      </c>
      <c r="D387">
        <v>759.9</v>
      </c>
      <c r="E387">
        <v>515.29999999999995</v>
      </c>
      <c r="F387">
        <v>1275.2</v>
      </c>
      <c r="I387" s="1">
        <v>42020</v>
      </c>
      <c r="J387" t="s">
        <v>23</v>
      </c>
      <c r="K387">
        <v>107</v>
      </c>
      <c r="L387">
        <v>23.8</v>
      </c>
      <c r="M387">
        <v>30.7</v>
      </c>
      <c r="N387">
        <v>54.5</v>
      </c>
      <c r="Q387" s="1">
        <v>42020</v>
      </c>
      <c r="R387" t="s">
        <v>24</v>
      </c>
      <c r="S387">
        <v>151</v>
      </c>
      <c r="T387">
        <v>3.4</v>
      </c>
      <c r="U387">
        <v>0.6</v>
      </c>
      <c r="V387">
        <v>4</v>
      </c>
      <c r="Y387" s="1">
        <v>42020</v>
      </c>
      <c r="Z387" t="s">
        <v>25</v>
      </c>
      <c r="AA387">
        <v>157</v>
      </c>
      <c r="AB387">
        <v>2.9</v>
      </c>
      <c r="AC387">
        <v>0.9</v>
      </c>
      <c r="AD387">
        <v>3.8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2</v>
      </c>
      <c r="BQ387">
        <v>0.3</v>
      </c>
      <c r="BR387">
        <v>1.5</v>
      </c>
      <c r="BU387" s="1">
        <v>42020</v>
      </c>
      <c r="BV387" t="s">
        <v>26</v>
      </c>
      <c r="BW387">
        <v>176</v>
      </c>
      <c r="BX387">
        <v>3.7</v>
      </c>
      <c r="BY387">
        <v>0.8</v>
      </c>
      <c r="BZ387">
        <v>4.5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25">
      <c r="A388" s="1">
        <v>42021</v>
      </c>
      <c r="B388" t="s">
        <v>23</v>
      </c>
      <c r="C388">
        <v>101</v>
      </c>
      <c r="D388">
        <v>759.8</v>
      </c>
      <c r="E388">
        <v>515.5</v>
      </c>
      <c r="F388">
        <v>1275.3</v>
      </c>
      <c r="I388" s="1">
        <v>42021</v>
      </c>
      <c r="J388" t="s">
        <v>23</v>
      </c>
      <c r="K388">
        <v>107</v>
      </c>
      <c r="L388">
        <v>23.8</v>
      </c>
      <c r="M388">
        <v>30.7</v>
      </c>
      <c r="N388">
        <v>54.5</v>
      </c>
      <c r="Q388" s="1">
        <v>42021</v>
      </c>
      <c r="R388" t="s">
        <v>24</v>
      </c>
      <c r="S388">
        <v>151</v>
      </c>
      <c r="T388">
        <v>3.4</v>
      </c>
      <c r="U388">
        <v>0.6</v>
      </c>
      <c r="V388">
        <v>4</v>
      </c>
      <c r="Y388" s="1">
        <v>42021</v>
      </c>
      <c r="Z388" t="s">
        <v>25</v>
      </c>
      <c r="AA388">
        <v>157</v>
      </c>
      <c r="AB388">
        <v>2.9</v>
      </c>
      <c r="AC388">
        <v>0.9</v>
      </c>
      <c r="AD388">
        <v>3.8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2</v>
      </c>
      <c r="BQ388">
        <v>0.3</v>
      </c>
      <c r="BR388">
        <v>1.5</v>
      </c>
      <c r="BU388" s="1">
        <v>42021</v>
      </c>
      <c r="BV388" t="s">
        <v>26</v>
      </c>
      <c r="BW388">
        <v>176</v>
      </c>
      <c r="BX388">
        <v>3.7</v>
      </c>
      <c r="BY388">
        <v>0.8</v>
      </c>
      <c r="BZ388">
        <v>4.5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25">
      <c r="A389" s="1">
        <v>42022</v>
      </c>
      <c r="B389" t="s">
        <v>23</v>
      </c>
      <c r="C389">
        <v>101</v>
      </c>
      <c r="D389">
        <v>759.8</v>
      </c>
      <c r="E389">
        <v>515.5</v>
      </c>
      <c r="F389">
        <v>1275.3</v>
      </c>
      <c r="I389" s="1">
        <v>42022</v>
      </c>
      <c r="J389" t="s">
        <v>23</v>
      </c>
      <c r="K389">
        <v>107</v>
      </c>
      <c r="L389">
        <v>23.8</v>
      </c>
      <c r="M389">
        <v>30.7</v>
      </c>
      <c r="N389">
        <v>54.5</v>
      </c>
      <c r="Q389" s="1">
        <v>42022</v>
      </c>
      <c r="R389" t="s">
        <v>24</v>
      </c>
      <c r="S389">
        <v>151</v>
      </c>
      <c r="T389">
        <v>3.4</v>
      </c>
      <c r="U389">
        <v>0.6</v>
      </c>
      <c r="V389">
        <v>4</v>
      </c>
      <c r="Y389" s="1">
        <v>42022</v>
      </c>
      <c r="Z389" t="s">
        <v>25</v>
      </c>
      <c r="AA389">
        <v>157</v>
      </c>
      <c r="AB389">
        <v>2.9</v>
      </c>
      <c r="AC389">
        <v>0.9</v>
      </c>
      <c r="AD389">
        <v>3.8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2</v>
      </c>
      <c r="BQ389">
        <v>0.3</v>
      </c>
      <c r="BR389">
        <v>1.5</v>
      </c>
      <c r="BU389" s="1">
        <v>42022</v>
      </c>
      <c r="BV389" t="s">
        <v>26</v>
      </c>
      <c r="BW389">
        <v>176</v>
      </c>
      <c r="BX389">
        <v>3.7</v>
      </c>
      <c r="BY389">
        <v>0.8</v>
      </c>
      <c r="BZ389">
        <v>4.5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25">
      <c r="A390" s="1">
        <v>42023</v>
      </c>
      <c r="B390" t="s">
        <v>23</v>
      </c>
      <c r="C390">
        <v>101</v>
      </c>
      <c r="D390">
        <v>759.8</v>
      </c>
      <c r="E390">
        <v>515.5</v>
      </c>
      <c r="F390">
        <v>1275.3</v>
      </c>
      <c r="I390" s="1">
        <v>42023</v>
      </c>
      <c r="J390" t="s">
        <v>23</v>
      </c>
      <c r="K390">
        <v>107</v>
      </c>
      <c r="L390">
        <v>23.8</v>
      </c>
      <c r="M390">
        <v>30.7</v>
      </c>
      <c r="N390">
        <v>54.5</v>
      </c>
      <c r="Q390" s="1">
        <v>42023</v>
      </c>
      <c r="R390" t="s">
        <v>24</v>
      </c>
      <c r="S390">
        <v>151</v>
      </c>
      <c r="T390">
        <v>3.4</v>
      </c>
      <c r="U390">
        <v>0.6</v>
      </c>
      <c r="V390">
        <v>4</v>
      </c>
      <c r="Y390" s="1">
        <v>42023</v>
      </c>
      <c r="Z390" t="s">
        <v>25</v>
      </c>
      <c r="AA390">
        <v>157</v>
      </c>
      <c r="AB390">
        <v>2.9</v>
      </c>
      <c r="AC390">
        <v>0.9</v>
      </c>
      <c r="AD390">
        <v>3.8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2</v>
      </c>
      <c r="BQ390">
        <v>0.3</v>
      </c>
      <c r="BR390">
        <v>1.5</v>
      </c>
      <c r="BU390" s="1">
        <v>42023</v>
      </c>
      <c r="BV390" t="s">
        <v>26</v>
      </c>
      <c r="BW390">
        <v>176</v>
      </c>
      <c r="BX390">
        <v>3.7</v>
      </c>
      <c r="BY390">
        <v>0.8</v>
      </c>
      <c r="BZ390">
        <v>4.5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25">
      <c r="A391" s="1">
        <v>42024</v>
      </c>
      <c r="B391" t="s">
        <v>23</v>
      </c>
      <c r="C391">
        <v>101</v>
      </c>
      <c r="D391">
        <v>760.2</v>
      </c>
      <c r="E391">
        <v>515</v>
      </c>
      <c r="F391">
        <v>1275.2</v>
      </c>
      <c r="I391" s="1">
        <v>42024</v>
      </c>
      <c r="J391" t="s">
        <v>23</v>
      </c>
      <c r="K391">
        <v>107</v>
      </c>
      <c r="L391">
        <v>23.9</v>
      </c>
      <c r="M391">
        <v>30.7</v>
      </c>
      <c r="N391">
        <v>54.6</v>
      </c>
      <c r="Q391" s="1">
        <v>42024</v>
      </c>
      <c r="R391" t="s">
        <v>24</v>
      </c>
      <c r="S391">
        <v>151</v>
      </c>
      <c r="T391">
        <v>3.4</v>
      </c>
      <c r="U391">
        <v>0.6</v>
      </c>
      <c r="V391">
        <v>4</v>
      </c>
      <c r="Y391" s="1">
        <v>42024</v>
      </c>
      <c r="Z391" t="s">
        <v>25</v>
      </c>
      <c r="AA391">
        <v>157</v>
      </c>
      <c r="AB391">
        <v>2.9</v>
      </c>
      <c r="AC391">
        <v>0.9</v>
      </c>
      <c r="AD391">
        <v>3.8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2</v>
      </c>
      <c r="BQ391">
        <v>0.3</v>
      </c>
      <c r="BR391">
        <v>1.5</v>
      </c>
      <c r="BU391" s="1">
        <v>42024</v>
      </c>
      <c r="BV391" t="s">
        <v>26</v>
      </c>
      <c r="BW391">
        <v>176</v>
      </c>
      <c r="BX391">
        <v>3.7</v>
      </c>
      <c r="BY391">
        <v>0.8</v>
      </c>
      <c r="BZ391">
        <v>4.5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25">
      <c r="A392" s="1">
        <v>42025</v>
      </c>
      <c r="B392" t="s">
        <v>23</v>
      </c>
      <c r="C392">
        <v>101</v>
      </c>
      <c r="D392">
        <v>760.2</v>
      </c>
      <c r="E392">
        <v>514.9</v>
      </c>
      <c r="F392">
        <v>1275.0999999999999</v>
      </c>
      <c r="I392" s="1">
        <v>42025</v>
      </c>
      <c r="J392" t="s">
        <v>23</v>
      </c>
      <c r="K392">
        <v>107</v>
      </c>
      <c r="L392">
        <v>23.9</v>
      </c>
      <c r="M392">
        <v>30.7</v>
      </c>
      <c r="N392">
        <v>54.6</v>
      </c>
      <c r="Q392" s="1">
        <v>42025</v>
      </c>
      <c r="R392" t="s">
        <v>24</v>
      </c>
      <c r="S392">
        <v>151</v>
      </c>
      <c r="T392">
        <v>3.4</v>
      </c>
      <c r="U392">
        <v>0.6</v>
      </c>
      <c r="V392">
        <v>4</v>
      </c>
      <c r="Y392" s="1">
        <v>42025</v>
      </c>
      <c r="Z392" t="s">
        <v>25</v>
      </c>
      <c r="AA392">
        <v>157</v>
      </c>
      <c r="AB392">
        <v>2.9</v>
      </c>
      <c r="AC392">
        <v>0.9</v>
      </c>
      <c r="AD392">
        <v>3.8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2</v>
      </c>
      <c r="BQ392">
        <v>0.3</v>
      </c>
      <c r="BR392">
        <v>1.5</v>
      </c>
      <c r="BU392" s="1">
        <v>42025</v>
      </c>
      <c r="BV392" t="s">
        <v>26</v>
      </c>
      <c r="BW392">
        <v>176</v>
      </c>
      <c r="BX392">
        <v>3.7</v>
      </c>
      <c r="BY392">
        <v>0.8</v>
      </c>
      <c r="BZ392">
        <v>4.5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25">
      <c r="A393" s="1">
        <v>42026</v>
      </c>
      <c r="B393" t="s">
        <v>23</v>
      </c>
      <c r="C393">
        <v>101</v>
      </c>
      <c r="D393">
        <v>760.1</v>
      </c>
      <c r="E393">
        <v>514.9</v>
      </c>
      <c r="F393">
        <v>1275</v>
      </c>
      <c r="I393" s="1">
        <v>42026</v>
      </c>
      <c r="J393" t="s">
        <v>23</v>
      </c>
      <c r="K393">
        <v>107</v>
      </c>
      <c r="L393">
        <v>23.9</v>
      </c>
      <c r="M393">
        <v>30.6</v>
      </c>
      <c r="N393">
        <v>54.5</v>
      </c>
      <c r="Q393" s="1">
        <v>42026</v>
      </c>
      <c r="R393" t="s">
        <v>24</v>
      </c>
      <c r="S393">
        <v>151</v>
      </c>
      <c r="T393">
        <v>3.4</v>
      </c>
      <c r="U393">
        <v>0.6</v>
      </c>
      <c r="V393">
        <v>4</v>
      </c>
      <c r="Y393" s="1">
        <v>42026</v>
      </c>
      <c r="Z393" t="s">
        <v>25</v>
      </c>
      <c r="AA393">
        <v>157</v>
      </c>
      <c r="AB393">
        <v>2.9</v>
      </c>
      <c r="AC393">
        <v>0.9</v>
      </c>
      <c r="AD393">
        <v>3.8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2</v>
      </c>
      <c r="BQ393">
        <v>0.3</v>
      </c>
      <c r="BR393">
        <v>1.5</v>
      </c>
      <c r="BU393" s="1">
        <v>42026</v>
      </c>
      <c r="BV393" t="s">
        <v>26</v>
      </c>
      <c r="BW393">
        <v>176</v>
      </c>
      <c r="BX393">
        <v>3.7</v>
      </c>
      <c r="BY393">
        <v>0.8</v>
      </c>
      <c r="BZ393">
        <v>4.5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25">
      <c r="A394" s="1">
        <v>42027</v>
      </c>
      <c r="B394" t="s">
        <v>23</v>
      </c>
      <c r="C394">
        <v>101</v>
      </c>
      <c r="D394">
        <v>760.2</v>
      </c>
      <c r="E394">
        <v>514.9</v>
      </c>
      <c r="F394">
        <v>1275.0999999999999</v>
      </c>
      <c r="I394" s="1">
        <v>42027</v>
      </c>
      <c r="J394" t="s">
        <v>23</v>
      </c>
      <c r="K394">
        <v>107</v>
      </c>
      <c r="L394">
        <v>23.8</v>
      </c>
      <c r="M394">
        <v>30.7</v>
      </c>
      <c r="N394">
        <v>54.5</v>
      </c>
      <c r="Q394" s="1">
        <v>42027</v>
      </c>
      <c r="R394" t="s">
        <v>24</v>
      </c>
      <c r="S394">
        <v>151</v>
      </c>
      <c r="T394">
        <v>3.4</v>
      </c>
      <c r="U394">
        <v>0.6</v>
      </c>
      <c r="V394">
        <v>4</v>
      </c>
      <c r="Y394" s="1">
        <v>42027</v>
      </c>
      <c r="Z394" t="s">
        <v>25</v>
      </c>
      <c r="AA394">
        <v>157</v>
      </c>
      <c r="AB394">
        <v>2.9</v>
      </c>
      <c r="AC394">
        <v>0.9</v>
      </c>
      <c r="AD394">
        <v>3.8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2</v>
      </c>
      <c r="BQ394">
        <v>0.3</v>
      </c>
      <c r="BR394">
        <v>1.5</v>
      </c>
      <c r="BU394" s="1">
        <v>42027</v>
      </c>
      <c r="BV394" t="s">
        <v>26</v>
      </c>
      <c r="BW394">
        <v>176</v>
      </c>
      <c r="BX394">
        <v>3.7</v>
      </c>
      <c r="BY394">
        <v>0.8</v>
      </c>
      <c r="BZ394">
        <v>4.5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25">
      <c r="A395" s="1">
        <v>42028</v>
      </c>
      <c r="B395" t="s">
        <v>23</v>
      </c>
      <c r="C395">
        <v>101</v>
      </c>
      <c r="D395">
        <v>760.2</v>
      </c>
      <c r="E395">
        <v>515</v>
      </c>
      <c r="F395">
        <v>1275.2</v>
      </c>
      <c r="I395" s="1">
        <v>42028</v>
      </c>
      <c r="J395" t="s">
        <v>23</v>
      </c>
      <c r="K395">
        <v>107</v>
      </c>
      <c r="L395">
        <v>23.8</v>
      </c>
      <c r="M395">
        <v>30.7</v>
      </c>
      <c r="N395">
        <v>54.5</v>
      </c>
      <c r="Q395" s="1">
        <v>42028</v>
      </c>
      <c r="R395" t="s">
        <v>24</v>
      </c>
      <c r="S395">
        <v>151</v>
      </c>
      <c r="T395">
        <v>3.4</v>
      </c>
      <c r="U395">
        <v>0.6</v>
      </c>
      <c r="V395">
        <v>4</v>
      </c>
      <c r="Y395" s="1">
        <v>42028</v>
      </c>
      <c r="Z395" t="s">
        <v>25</v>
      </c>
      <c r="AA395">
        <v>157</v>
      </c>
      <c r="AB395">
        <v>2.9</v>
      </c>
      <c r="AC395">
        <v>0.9</v>
      </c>
      <c r="AD395">
        <v>3.8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2</v>
      </c>
      <c r="BQ395">
        <v>0.3</v>
      </c>
      <c r="BR395">
        <v>1.5</v>
      </c>
      <c r="BU395" s="1">
        <v>42028</v>
      </c>
      <c r="BV395" t="s">
        <v>26</v>
      </c>
      <c r="BW395">
        <v>176</v>
      </c>
      <c r="BX395">
        <v>3.7</v>
      </c>
      <c r="BY395">
        <v>0.8</v>
      </c>
      <c r="BZ395">
        <v>4.5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25">
      <c r="A396" s="1">
        <v>42029</v>
      </c>
      <c r="B396" t="s">
        <v>23</v>
      </c>
      <c r="C396">
        <v>101</v>
      </c>
      <c r="D396">
        <v>760.2</v>
      </c>
      <c r="E396">
        <v>515</v>
      </c>
      <c r="F396">
        <v>1275.2</v>
      </c>
      <c r="I396" s="1">
        <v>42029</v>
      </c>
      <c r="J396" t="s">
        <v>23</v>
      </c>
      <c r="K396">
        <v>107</v>
      </c>
      <c r="L396">
        <v>23.8</v>
      </c>
      <c r="M396">
        <v>30.7</v>
      </c>
      <c r="N396">
        <v>54.5</v>
      </c>
      <c r="Q396" s="1">
        <v>42029</v>
      </c>
      <c r="R396" t="s">
        <v>24</v>
      </c>
      <c r="S396">
        <v>151</v>
      </c>
      <c r="T396">
        <v>3.4</v>
      </c>
      <c r="U396">
        <v>0.6</v>
      </c>
      <c r="V396">
        <v>4</v>
      </c>
      <c r="Y396" s="1">
        <v>42029</v>
      </c>
      <c r="Z396" t="s">
        <v>25</v>
      </c>
      <c r="AA396">
        <v>157</v>
      </c>
      <c r="AB396">
        <v>2.9</v>
      </c>
      <c r="AC396">
        <v>0.9</v>
      </c>
      <c r="AD396">
        <v>3.8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2</v>
      </c>
      <c r="BQ396">
        <v>0.3</v>
      </c>
      <c r="BR396">
        <v>1.5</v>
      </c>
      <c r="BU396" s="1">
        <v>42029</v>
      </c>
      <c r="BV396" t="s">
        <v>26</v>
      </c>
      <c r="BW396">
        <v>176</v>
      </c>
      <c r="BX396">
        <v>3.7</v>
      </c>
      <c r="BY396">
        <v>0.8</v>
      </c>
      <c r="BZ396">
        <v>4.5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25">
      <c r="A397" s="1">
        <v>42030</v>
      </c>
      <c r="B397" t="s">
        <v>23</v>
      </c>
      <c r="C397">
        <v>101</v>
      </c>
      <c r="D397">
        <v>761</v>
      </c>
      <c r="E397">
        <v>514.20000000000005</v>
      </c>
      <c r="F397">
        <v>1275.2</v>
      </c>
      <c r="I397" s="1">
        <v>42030</v>
      </c>
      <c r="J397" t="s">
        <v>23</v>
      </c>
      <c r="K397">
        <v>107</v>
      </c>
      <c r="L397">
        <v>23.8</v>
      </c>
      <c r="M397">
        <v>30.6</v>
      </c>
      <c r="N397">
        <v>54.4</v>
      </c>
      <c r="Q397" s="1">
        <v>42030</v>
      </c>
      <c r="R397" t="s">
        <v>24</v>
      </c>
      <c r="S397">
        <v>151</v>
      </c>
      <c r="T397">
        <v>3.4</v>
      </c>
      <c r="U397">
        <v>0.6</v>
      </c>
      <c r="V397">
        <v>4</v>
      </c>
      <c r="Y397" s="1">
        <v>42030</v>
      </c>
      <c r="Z397" t="s">
        <v>25</v>
      </c>
      <c r="AA397">
        <v>157</v>
      </c>
      <c r="AB397">
        <v>2.9</v>
      </c>
      <c r="AC397">
        <v>0.9</v>
      </c>
      <c r="AD397">
        <v>3.8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2</v>
      </c>
      <c r="BQ397">
        <v>0.3</v>
      </c>
      <c r="BR397">
        <v>1.5</v>
      </c>
      <c r="BU397" s="1">
        <v>42030</v>
      </c>
      <c r="BV397" t="s">
        <v>26</v>
      </c>
      <c r="BW397">
        <v>176</v>
      </c>
      <c r="BX397">
        <v>3.7</v>
      </c>
      <c r="BY397">
        <v>0.8</v>
      </c>
      <c r="BZ397">
        <v>4.5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25">
      <c r="A398" s="1">
        <v>42031</v>
      </c>
      <c r="B398" t="s">
        <v>23</v>
      </c>
      <c r="C398">
        <v>101</v>
      </c>
      <c r="D398">
        <v>761.2</v>
      </c>
      <c r="E398">
        <v>514</v>
      </c>
      <c r="F398">
        <v>1275.2</v>
      </c>
      <c r="I398" s="1">
        <v>42031</v>
      </c>
      <c r="J398" t="s">
        <v>23</v>
      </c>
      <c r="K398">
        <v>107</v>
      </c>
      <c r="L398">
        <v>23.8</v>
      </c>
      <c r="M398">
        <v>30.7</v>
      </c>
      <c r="N398">
        <v>54.5</v>
      </c>
      <c r="Q398" s="1">
        <v>42031</v>
      </c>
      <c r="R398" t="s">
        <v>24</v>
      </c>
      <c r="S398">
        <v>151</v>
      </c>
      <c r="T398">
        <v>3.4</v>
      </c>
      <c r="U398">
        <v>0.6</v>
      </c>
      <c r="V398">
        <v>4</v>
      </c>
      <c r="Y398" s="1">
        <v>42031</v>
      </c>
      <c r="Z398" t="s">
        <v>25</v>
      </c>
      <c r="AA398">
        <v>157</v>
      </c>
      <c r="AB398">
        <v>2.9</v>
      </c>
      <c r="AC398">
        <v>0.9</v>
      </c>
      <c r="AD398">
        <v>3.8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2</v>
      </c>
      <c r="BQ398">
        <v>0.3</v>
      </c>
      <c r="BR398">
        <v>1.5</v>
      </c>
      <c r="BU398" s="1">
        <v>42031</v>
      </c>
      <c r="BV398" t="s">
        <v>26</v>
      </c>
      <c r="BW398">
        <v>176</v>
      </c>
      <c r="BX398">
        <v>3.7</v>
      </c>
      <c r="BY398">
        <v>0.8</v>
      </c>
      <c r="BZ398">
        <v>4.5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25">
      <c r="A399" s="1">
        <v>42032</v>
      </c>
      <c r="B399" t="s">
        <v>23</v>
      </c>
      <c r="C399">
        <v>101</v>
      </c>
      <c r="D399">
        <v>761.2</v>
      </c>
      <c r="E399">
        <v>514</v>
      </c>
      <c r="F399">
        <v>1275.2</v>
      </c>
      <c r="I399" s="1">
        <v>42032</v>
      </c>
      <c r="J399" t="s">
        <v>23</v>
      </c>
      <c r="K399">
        <v>107</v>
      </c>
      <c r="L399">
        <v>23.8</v>
      </c>
      <c r="M399">
        <v>30.6</v>
      </c>
      <c r="N399">
        <v>54.4</v>
      </c>
      <c r="Q399" s="1">
        <v>42032</v>
      </c>
      <c r="R399" t="s">
        <v>24</v>
      </c>
      <c r="S399">
        <v>151</v>
      </c>
      <c r="T399">
        <v>3.4</v>
      </c>
      <c r="U399">
        <v>0.6</v>
      </c>
      <c r="V399">
        <v>4</v>
      </c>
      <c r="Y399" s="1">
        <v>42032</v>
      </c>
      <c r="Z399" t="s">
        <v>25</v>
      </c>
      <c r="AA399">
        <v>157</v>
      </c>
      <c r="AB399">
        <v>2.9</v>
      </c>
      <c r="AC399">
        <v>0.9</v>
      </c>
      <c r="AD399">
        <v>3.8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2</v>
      </c>
      <c r="BQ399">
        <v>0.3</v>
      </c>
      <c r="BR399">
        <v>1.5</v>
      </c>
      <c r="BU399" s="1">
        <v>42032</v>
      </c>
      <c r="BV399" t="s">
        <v>26</v>
      </c>
      <c r="BW399">
        <v>176</v>
      </c>
      <c r="BX399">
        <v>3.7</v>
      </c>
      <c r="BY399">
        <v>0.8</v>
      </c>
      <c r="BZ399">
        <v>4.5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25">
      <c r="A400" s="1">
        <v>42033</v>
      </c>
      <c r="B400" t="s">
        <v>23</v>
      </c>
      <c r="C400">
        <v>101</v>
      </c>
      <c r="D400">
        <v>760.9</v>
      </c>
      <c r="E400">
        <v>514.5</v>
      </c>
      <c r="F400">
        <v>1275.4000000000001</v>
      </c>
      <c r="I400" s="1">
        <v>42033</v>
      </c>
      <c r="J400" t="s">
        <v>23</v>
      </c>
      <c r="K400">
        <v>107</v>
      </c>
      <c r="L400">
        <v>23.8</v>
      </c>
      <c r="M400">
        <v>30.6</v>
      </c>
      <c r="N400">
        <v>54.4</v>
      </c>
      <c r="Q400" s="1">
        <v>42033</v>
      </c>
      <c r="R400" t="s">
        <v>24</v>
      </c>
      <c r="S400">
        <v>151</v>
      </c>
      <c r="T400">
        <v>3.4</v>
      </c>
      <c r="U400">
        <v>0.6</v>
      </c>
      <c r="V400">
        <v>4</v>
      </c>
      <c r="Y400" s="1">
        <v>42033</v>
      </c>
      <c r="Z400" t="s">
        <v>25</v>
      </c>
      <c r="AA400">
        <v>157</v>
      </c>
      <c r="AB400">
        <v>2.9</v>
      </c>
      <c r="AC400">
        <v>0.9</v>
      </c>
      <c r="AD400">
        <v>3.8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2</v>
      </c>
      <c r="BQ400">
        <v>0.3</v>
      </c>
      <c r="BR400">
        <v>1.5</v>
      </c>
      <c r="BU400" s="1">
        <v>42033</v>
      </c>
      <c r="BV400" t="s">
        <v>26</v>
      </c>
      <c r="BW400">
        <v>176</v>
      </c>
      <c r="BX400">
        <v>3.7</v>
      </c>
      <c r="BY400">
        <v>0.8</v>
      </c>
      <c r="BZ400">
        <v>4.5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25">
      <c r="A401" s="1">
        <v>42034</v>
      </c>
      <c r="B401" t="s">
        <v>23</v>
      </c>
      <c r="C401">
        <v>101</v>
      </c>
      <c r="D401">
        <v>761.1</v>
      </c>
      <c r="E401">
        <v>514.29999999999995</v>
      </c>
      <c r="F401">
        <v>1275.4000000000001</v>
      </c>
      <c r="I401" s="1">
        <v>42034</v>
      </c>
      <c r="J401" t="s">
        <v>23</v>
      </c>
      <c r="K401">
        <v>107</v>
      </c>
      <c r="L401">
        <v>23.8</v>
      </c>
      <c r="M401">
        <v>30.7</v>
      </c>
      <c r="N401">
        <v>54.5</v>
      </c>
      <c r="Q401" s="1">
        <v>42034</v>
      </c>
      <c r="R401" t="s">
        <v>24</v>
      </c>
      <c r="S401">
        <v>151</v>
      </c>
      <c r="T401">
        <v>3.4</v>
      </c>
      <c r="U401">
        <v>0.6</v>
      </c>
      <c r="V401">
        <v>4</v>
      </c>
      <c r="Y401" s="1">
        <v>42034</v>
      </c>
      <c r="Z401" t="s">
        <v>25</v>
      </c>
      <c r="AA401">
        <v>157</v>
      </c>
      <c r="AB401">
        <v>2.9</v>
      </c>
      <c r="AC401">
        <v>0.9</v>
      </c>
      <c r="AD401">
        <v>3.8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2</v>
      </c>
      <c r="BQ401">
        <v>0.3</v>
      </c>
      <c r="BR401">
        <v>1.5</v>
      </c>
      <c r="BU401" s="1">
        <v>42034</v>
      </c>
      <c r="BV401" t="s">
        <v>26</v>
      </c>
      <c r="BW401">
        <v>176</v>
      </c>
      <c r="BX401">
        <v>3.7</v>
      </c>
      <c r="BY401">
        <v>0.8</v>
      </c>
      <c r="BZ401">
        <v>4.5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25">
      <c r="A402" s="1">
        <v>42035</v>
      </c>
      <c r="B402" t="s">
        <v>23</v>
      </c>
      <c r="C402">
        <v>101</v>
      </c>
      <c r="D402">
        <v>761</v>
      </c>
      <c r="E402">
        <v>514.4</v>
      </c>
      <c r="F402">
        <v>1275.4000000000001</v>
      </c>
      <c r="I402" s="1">
        <v>42035</v>
      </c>
      <c r="J402" t="s">
        <v>23</v>
      </c>
      <c r="K402">
        <v>107</v>
      </c>
      <c r="L402">
        <v>23.8</v>
      </c>
      <c r="M402">
        <v>30.7</v>
      </c>
      <c r="N402">
        <v>54.5</v>
      </c>
      <c r="Q402" s="1">
        <v>42035</v>
      </c>
      <c r="R402" t="s">
        <v>24</v>
      </c>
      <c r="S402">
        <v>151</v>
      </c>
      <c r="T402">
        <v>3.4</v>
      </c>
      <c r="U402">
        <v>0.6</v>
      </c>
      <c r="V402">
        <v>4</v>
      </c>
      <c r="Y402" s="1">
        <v>42035</v>
      </c>
      <c r="Z402" t="s">
        <v>25</v>
      </c>
      <c r="AA402">
        <v>157</v>
      </c>
      <c r="AB402">
        <v>2.9</v>
      </c>
      <c r="AC402">
        <v>0.9</v>
      </c>
      <c r="AD402">
        <v>3.8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2</v>
      </c>
      <c r="BQ402">
        <v>0.3</v>
      </c>
      <c r="BR402">
        <v>1.5</v>
      </c>
      <c r="BU402" s="1">
        <v>42035</v>
      </c>
      <c r="BV402" t="s">
        <v>26</v>
      </c>
      <c r="BW402">
        <v>176</v>
      </c>
      <c r="BX402">
        <v>3.7</v>
      </c>
      <c r="BY402">
        <v>0.8</v>
      </c>
      <c r="BZ402">
        <v>4.5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25">
      <c r="A403" s="1">
        <v>42036</v>
      </c>
      <c r="B403" t="s">
        <v>23</v>
      </c>
      <c r="C403">
        <v>101</v>
      </c>
      <c r="D403">
        <v>761</v>
      </c>
      <c r="E403">
        <v>514.4</v>
      </c>
      <c r="F403">
        <v>1275.4000000000001</v>
      </c>
      <c r="I403" s="1">
        <v>42036</v>
      </c>
      <c r="J403" t="s">
        <v>23</v>
      </c>
      <c r="K403">
        <v>107</v>
      </c>
      <c r="L403">
        <v>23.8</v>
      </c>
      <c r="M403">
        <v>30.7</v>
      </c>
      <c r="N403">
        <v>54.5</v>
      </c>
      <c r="Q403" s="1">
        <v>42036</v>
      </c>
      <c r="R403" t="s">
        <v>24</v>
      </c>
      <c r="S403">
        <v>151</v>
      </c>
      <c r="T403">
        <v>3.4</v>
      </c>
      <c r="U403">
        <v>0.6</v>
      </c>
      <c r="V403">
        <v>4</v>
      </c>
      <c r="Y403" s="1">
        <v>42036</v>
      </c>
      <c r="Z403" t="s">
        <v>25</v>
      </c>
      <c r="AA403">
        <v>157</v>
      </c>
      <c r="AB403">
        <v>2.9</v>
      </c>
      <c r="AC403">
        <v>0.9</v>
      </c>
      <c r="AD403">
        <v>3.8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2</v>
      </c>
      <c r="BQ403">
        <v>0.3</v>
      </c>
      <c r="BR403">
        <v>1.5</v>
      </c>
      <c r="BU403" s="1">
        <v>42036</v>
      </c>
      <c r="BV403" t="s">
        <v>26</v>
      </c>
      <c r="BW403">
        <v>176</v>
      </c>
      <c r="BX403">
        <v>3.7</v>
      </c>
      <c r="BY403">
        <v>0.8</v>
      </c>
      <c r="BZ403">
        <v>4.5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25">
      <c r="A404" s="1">
        <v>42037</v>
      </c>
      <c r="B404" t="s">
        <v>23</v>
      </c>
      <c r="C404">
        <v>101</v>
      </c>
      <c r="D404">
        <v>761.2</v>
      </c>
      <c r="E404">
        <v>514.20000000000005</v>
      </c>
      <c r="F404">
        <v>1275.4000000000001</v>
      </c>
      <c r="I404" s="1">
        <v>42037</v>
      </c>
      <c r="J404" t="s">
        <v>23</v>
      </c>
      <c r="K404">
        <v>107</v>
      </c>
      <c r="L404">
        <v>23.8</v>
      </c>
      <c r="M404">
        <v>30.7</v>
      </c>
      <c r="N404">
        <v>54.5</v>
      </c>
      <c r="Q404" s="1">
        <v>42037</v>
      </c>
      <c r="R404" t="s">
        <v>24</v>
      </c>
      <c r="S404">
        <v>151</v>
      </c>
      <c r="T404">
        <v>3.4</v>
      </c>
      <c r="U404">
        <v>0.6</v>
      </c>
      <c r="V404">
        <v>4</v>
      </c>
      <c r="Y404" s="1">
        <v>42037</v>
      </c>
      <c r="Z404" t="s">
        <v>25</v>
      </c>
      <c r="AA404">
        <v>157</v>
      </c>
      <c r="AB404">
        <v>2.9</v>
      </c>
      <c r="AC404">
        <v>0.9</v>
      </c>
      <c r="AD404">
        <v>3.8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2</v>
      </c>
      <c r="BQ404">
        <v>0.3</v>
      </c>
      <c r="BR404">
        <v>1.5</v>
      </c>
      <c r="BU404" s="1">
        <v>42037</v>
      </c>
      <c r="BV404" t="s">
        <v>26</v>
      </c>
      <c r="BW404">
        <v>176</v>
      </c>
      <c r="BX404">
        <v>3.7</v>
      </c>
      <c r="BY404">
        <v>0.8</v>
      </c>
      <c r="BZ404">
        <v>4.5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25">
      <c r="A405" s="1">
        <v>42038</v>
      </c>
      <c r="B405" t="s">
        <v>23</v>
      </c>
      <c r="C405">
        <v>101</v>
      </c>
      <c r="D405">
        <v>761.5</v>
      </c>
      <c r="E405">
        <v>513.9</v>
      </c>
      <c r="F405">
        <v>1275.4000000000001</v>
      </c>
      <c r="I405" s="1">
        <v>42038</v>
      </c>
      <c r="J405" t="s">
        <v>23</v>
      </c>
      <c r="K405">
        <v>107</v>
      </c>
      <c r="L405">
        <v>23.8</v>
      </c>
      <c r="M405">
        <v>30.6</v>
      </c>
      <c r="N405">
        <v>54.4</v>
      </c>
      <c r="Q405" s="1">
        <v>42038</v>
      </c>
      <c r="R405" t="s">
        <v>24</v>
      </c>
      <c r="S405">
        <v>151</v>
      </c>
      <c r="T405">
        <v>3.4</v>
      </c>
      <c r="U405">
        <v>0.6</v>
      </c>
      <c r="V405">
        <v>4</v>
      </c>
      <c r="Y405" s="1">
        <v>42038</v>
      </c>
      <c r="Z405" t="s">
        <v>25</v>
      </c>
      <c r="AA405">
        <v>157</v>
      </c>
      <c r="AB405">
        <v>2.9</v>
      </c>
      <c r="AC405">
        <v>0.9</v>
      </c>
      <c r="AD405">
        <v>3.8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2</v>
      </c>
      <c r="BQ405">
        <v>0.3</v>
      </c>
      <c r="BR405">
        <v>1.5</v>
      </c>
      <c r="BU405" s="1">
        <v>42038</v>
      </c>
      <c r="BV405" t="s">
        <v>26</v>
      </c>
      <c r="BW405">
        <v>176</v>
      </c>
      <c r="BX405">
        <v>3.7</v>
      </c>
      <c r="BY405">
        <v>0.7</v>
      </c>
      <c r="BZ405">
        <v>4.4000000000000004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25">
      <c r="A406" s="1">
        <v>42039</v>
      </c>
      <c r="B406" t="s">
        <v>23</v>
      </c>
      <c r="C406">
        <v>101</v>
      </c>
      <c r="D406">
        <v>761.5</v>
      </c>
      <c r="E406">
        <v>513.79999999999995</v>
      </c>
      <c r="F406">
        <v>1275.3</v>
      </c>
      <c r="I406" s="1">
        <v>42039</v>
      </c>
      <c r="J406" t="s">
        <v>23</v>
      </c>
      <c r="K406">
        <v>107</v>
      </c>
      <c r="L406">
        <v>23.9</v>
      </c>
      <c r="M406">
        <v>30.6</v>
      </c>
      <c r="N406">
        <v>54.5</v>
      </c>
      <c r="Q406" s="1">
        <v>42039</v>
      </c>
      <c r="R406" t="s">
        <v>24</v>
      </c>
      <c r="S406">
        <v>151</v>
      </c>
      <c r="T406">
        <v>3.4</v>
      </c>
      <c r="U406">
        <v>0.6</v>
      </c>
      <c r="V406">
        <v>4</v>
      </c>
      <c r="Y406" s="1">
        <v>42039</v>
      </c>
      <c r="Z406" t="s">
        <v>25</v>
      </c>
      <c r="AA406">
        <v>157</v>
      </c>
      <c r="AB406">
        <v>2.9</v>
      </c>
      <c r="AC406">
        <v>0.9</v>
      </c>
      <c r="AD406">
        <v>3.8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2</v>
      </c>
      <c r="BQ406">
        <v>0.3</v>
      </c>
      <c r="BR406">
        <v>1.5</v>
      </c>
      <c r="BU406" s="1">
        <v>42039</v>
      </c>
      <c r="BV406" t="s">
        <v>26</v>
      </c>
      <c r="BW406">
        <v>176</v>
      </c>
      <c r="BX406">
        <v>3.7</v>
      </c>
      <c r="BY406">
        <v>0.7</v>
      </c>
      <c r="BZ406">
        <v>4.4000000000000004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25">
      <c r="A407" s="1">
        <v>42040</v>
      </c>
      <c r="B407" t="s">
        <v>23</v>
      </c>
      <c r="C407">
        <v>101</v>
      </c>
      <c r="D407">
        <v>761.6</v>
      </c>
      <c r="E407">
        <v>513.70000000000005</v>
      </c>
      <c r="F407">
        <v>1275.3</v>
      </c>
      <c r="I407" s="1">
        <v>42040</v>
      </c>
      <c r="J407" t="s">
        <v>23</v>
      </c>
      <c r="K407">
        <v>107</v>
      </c>
      <c r="L407">
        <v>23.9</v>
      </c>
      <c r="M407">
        <v>30.6</v>
      </c>
      <c r="N407">
        <v>54.5</v>
      </c>
      <c r="Q407" s="1">
        <v>42040</v>
      </c>
      <c r="R407" t="s">
        <v>24</v>
      </c>
      <c r="S407">
        <v>151</v>
      </c>
      <c r="T407">
        <v>3.4</v>
      </c>
      <c r="U407">
        <v>0.6</v>
      </c>
      <c r="V407">
        <v>4</v>
      </c>
      <c r="Y407" s="1">
        <v>42040</v>
      </c>
      <c r="Z407" t="s">
        <v>25</v>
      </c>
      <c r="AA407">
        <v>157</v>
      </c>
      <c r="AB407">
        <v>2.9</v>
      </c>
      <c r="AC407">
        <v>0.9</v>
      </c>
      <c r="AD407">
        <v>3.8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2</v>
      </c>
      <c r="BQ407">
        <v>0.3</v>
      </c>
      <c r="BR407">
        <v>1.5</v>
      </c>
      <c r="BU407" s="1">
        <v>42040</v>
      </c>
      <c r="BV407" t="s">
        <v>26</v>
      </c>
      <c r="BW407">
        <v>176</v>
      </c>
      <c r="BX407">
        <v>3.7</v>
      </c>
      <c r="BY407">
        <v>0.7</v>
      </c>
      <c r="BZ407">
        <v>4.4000000000000004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25">
      <c r="A408" s="1">
        <v>42041</v>
      </c>
      <c r="B408" t="s">
        <v>23</v>
      </c>
      <c r="C408">
        <v>101</v>
      </c>
      <c r="D408">
        <v>761.8</v>
      </c>
      <c r="E408">
        <v>513.6</v>
      </c>
      <c r="F408">
        <v>1275.4000000000001</v>
      </c>
      <c r="I408" s="1">
        <v>42041</v>
      </c>
      <c r="J408" t="s">
        <v>23</v>
      </c>
      <c r="K408">
        <v>107</v>
      </c>
      <c r="L408">
        <v>23.9</v>
      </c>
      <c r="M408">
        <v>30.6</v>
      </c>
      <c r="N408">
        <v>54.5</v>
      </c>
      <c r="Q408" s="1">
        <v>42041</v>
      </c>
      <c r="R408" t="s">
        <v>24</v>
      </c>
      <c r="S408">
        <v>151</v>
      </c>
      <c r="T408">
        <v>3.4</v>
      </c>
      <c r="U408">
        <v>0.6</v>
      </c>
      <c r="V408">
        <v>4</v>
      </c>
      <c r="Y408" s="1">
        <v>42041</v>
      </c>
      <c r="Z408" t="s">
        <v>25</v>
      </c>
      <c r="AA408">
        <v>157</v>
      </c>
      <c r="AB408">
        <v>2.9</v>
      </c>
      <c r="AC408">
        <v>0.9</v>
      </c>
      <c r="AD408">
        <v>3.8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2</v>
      </c>
      <c r="BQ408">
        <v>0.3</v>
      </c>
      <c r="BR408">
        <v>1.5</v>
      </c>
      <c r="BU408" s="1">
        <v>42041</v>
      </c>
      <c r="BV408" t="s">
        <v>26</v>
      </c>
      <c r="BW408">
        <v>176</v>
      </c>
      <c r="BX408">
        <v>3.7</v>
      </c>
      <c r="BY408">
        <v>0.7</v>
      </c>
      <c r="BZ408">
        <v>4.4000000000000004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25">
      <c r="A409" s="1">
        <v>42042</v>
      </c>
      <c r="B409" t="s">
        <v>23</v>
      </c>
      <c r="C409">
        <v>101</v>
      </c>
      <c r="D409">
        <v>761.6</v>
      </c>
      <c r="E409">
        <v>513.79999999999995</v>
      </c>
      <c r="F409">
        <v>1275.4000000000001</v>
      </c>
      <c r="I409" s="1">
        <v>42042</v>
      </c>
      <c r="J409" t="s">
        <v>23</v>
      </c>
      <c r="K409">
        <v>107</v>
      </c>
      <c r="L409">
        <v>23.9</v>
      </c>
      <c r="M409">
        <v>30.6</v>
      </c>
      <c r="N409">
        <v>54.5</v>
      </c>
      <c r="Q409" s="1">
        <v>42042</v>
      </c>
      <c r="R409" t="s">
        <v>24</v>
      </c>
      <c r="S409">
        <v>151</v>
      </c>
      <c r="T409">
        <v>3.4</v>
      </c>
      <c r="U409">
        <v>0.6</v>
      </c>
      <c r="V409">
        <v>4</v>
      </c>
      <c r="Y409" s="1">
        <v>42042</v>
      </c>
      <c r="Z409" t="s">
        <v>25</v>
      </c>
      <c r="AA409">
        <v>157</v>
      </c>
      <c r="AB409">
        <v>2.9</v>
      </c>
      <c r="AC409">
        <v>0.9</v>
      </c>
      <c r="AD409">
        <v>3.8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2</v>
      </c>
      <c r="BQ409">
        <v>0.3</v>
      </c>
      <c r="BR409">
        <v>1.5</v>
      </c>
      <c r="BU409" s="1">
        <v>42042</v>
      </c>
      <c r="BV409" t="s">
        <v>26</v>
      </c>
      <c r="BW409">
        <v>176</v>
      </c>
      <c r="BX409">
        <v>3.7</v>
      </c>
      <c r="BY409">
        <v>0.7</v>
      </c>
      <c r="BZ409">
        <v>4.4000000000000004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25">
      <c r="A410" s="1">
        <v>42043</v>
      </c>
      <c r="B410" t="s">
        <v>23</v>
      </c>
      <c r="C410">
        <v>101</v>
      </c>
      <c r="D410">
        <v>761.6</v>
      </c>
      <c r="E410">
        <v>513.79999999999995</v>
      </c>
      <c r="F410">
        <v>1275.4000000000001</v>
      </c>
      <c r="I410" s="1">
        <v>42043</v>
      </c>
      <c r="J410" t="s">
        <v>23</v>
      </c>
      <c r="K410">
        <v>107</v>
      </c>
      <c r="L410">
        <v>23.9</v>
      </c>
      <c r="M410">
        <v>30.6</v>
      </c>
      <c r="N410">
        <v>54.5</v>
      </c>
      <c r="Q410" s="1">
        <v>42043</v>
      </c>
      <c r="R410" t="s">
        <v>24</v>
      </c>
      <c r="S410">
        <v>151</v>
      </c>
      <c r="T410">
        <v>3.4</v>
      </c>
      <c r="U410">
        <v>0.6</v>
      </c>
      <c r="V410">
        <v>4</v>
      </c>
      <c r="Y410" s="1">
        <v>42043</v>
      </c>
      <c r="Z410" t="s">
        <v>25</v>
      </c>
      <c r="AA410">
        <v>157</v>
      </c>
      <c r="AB410">
        <v>2.9</v>
      </c>
      <c r="AC410">
        <v>0.9</v>
      </c>
      <c r="AD410">
        <v>3.8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2</v>
      </c>
      <c r="BQ410">
        <v>0.3</v>
      </c>
      <c r="BR410">
        <v>1.5</v>
      </c>
      <c r="BU410" s="1">
        <v>42043</v>
      </c>
      <c r="BV410" t="s">
        <v>26</v>
      </c>
      <c r="BW410">
        <v>176</v>
      </c>
      <c r="BX410">
        <v>3.7</v>
      </c>
      <c r="BY410">
        <v>0.7</v>
      </c>
      <c r="BZ410">
        <v>4.4000000000000004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25">
      <c r="A411" s="1">
        <v>42044</v>
      </c>
      <c r="B411" t="s">
        <v>23</v>
      </c>
      <c r="C411">
        <v>101</v>
      </c>
      <c r="D411">
        <v>761.4</v>
      </c>
      <c r="E411">
        <v>513.9</v>
      </c>
      <c r="F411">
        <v>1275.3</v>
      </c>
      <c r="I411" s="1">
        <v>42044</v>
      </c>
      <c r="J411" t="s">
        <v>23</v>
      </c>
      <c r="K411">
        <v>107</v>
      </c>
      <c r="L411">
        <v>23.9</v>
      </c>
      <c r="M411">
        <v>30.6</v>
      </c>
      <c r="N411">
        <v>54.5</v>
      </c>
      <c r="Q411" s="1">
        <v>42044</v>
      </c>
      <c r="R411" t="s">
        <v>24</v>
      </c>
      <c r="S411">
        <v>151</v>
      </c>
      <c r="T411">
        <v>3.4</v>
      </c>
      <c r="U411">
        <v>0.6</v>
      </c>
      <c r="V411">
        <v>4</v>
      </c>
      <c r="Y411" s="1">
        <v>42044</v>
      </c>
      <c r="Z411" t="s">
        <v>25</v>
      </c>
      <c r="AA411">
        <v>157</v>
      </c>
      <c r="AB411">
        <v>2.9</v>
      </c>
      <c r="AC411">
        <v>0.9</v>
      </c>
      <c r="AD411">
        <v>3.8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2</v>
      </c>
      <c r="BQ411">
        <v>0.3</v>
      </c>
      <c r="BR411">
        <v>1.5</v>
      </c>
      <c r="BU411" s="1">
        <v>42044</v>
      </c>
      <c r="BV411" t="s">
        <v>26</v>
      </c>
      <c r="BW411">
        <v>176</v>
      </c>
      <c r="BX411">
        <v>3.7</v>
      </c>
      <c r="BY411">
        <v>0.7</v>
      </c>
      <c r="BZ411">
        <v>4.4000000000000004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25">
      <c r="A412" s="1">
        <v>42045</v>
      </c>
      <c r="B412" t="s">
        <v>23</v>
      </c>
      <c r="C412">
        <v>101</v>
      </c>
      <c r="D412">
        <v>761.5</v>
      </c>
      <c r="E412">
        <v>513.79999999999995</v>
      </c>
      <c r="F412">
        <v>1275.3</v>
      </c>
      <c r="I412" s="1">
        <v>42045</v>
      </c>
      <c r="J412" t="s">
        <v>23</v>
      </c>
      <c r="K412">
        <v>107</v>
      </c>
      <c r="L412">
        <v>23.9</v>
      </c>
      <c r="M412">
        <v>30.6</v>
      </c>
      <c r="N412">
        <v>54.5</v>
      </c>
      <c r="Q412" s="1">
        <v>42045</v>
      </c>
      <c r="R412" t="s">
        <v>24</v>
      </c>
      <c r="S412">
        <v>151</v>
      </c>
      <c r="T412">
        <v>3.4</v>
      </c>
      <c r="U412">
        <v>0.6</v>
      </c>
      <c r="V412">
        <v>4</v>
      </c>
      <c r="Y412" s="1">
        <v>42045</v>
      </c>
      <c r="Z412" t="s">
        <v>25</v>
      </c>
      <c r="AA412">
        <v>157</v>
      </c>
      <c r="AB412">
        <v>2.9</v>
      </c>
      <c r="AC412">
        <v>0.9</v>
      </c>
      <c r="AD412">
        <v>3.8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2</v>
      </c>
      <c r="BQ412">
        <v>0.3</v>
      </c>
      <c r="BR412">
        <v>1.5</v>
      </c>
      <c r="BU412" s="1">
        <v>42045</v>
      </c>
      <c r="BV412" t="s">
        <v>26</v>
      </c>
      <c r="BW412">
        <v>176</v>
      </c>
      <c r="BX412">
        <v>3.7</v>
      </c>
      <c r="BY412">
        <v>0.7</v>
      </c>
      <c r="BZ412">
        <v>4.4000000000000004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25">
      <c r="A413" s="1">
        <v>42046</v>
      </c>
      <c r="B413" t="s">
        <v>23</v>
      </c>
      <c r="C413">
        <v>101</v>
      </c>
      <c r="D413">
        <v>761.6</v>
      </c>
      <c r="E413">
        <v>513.79999999999995</v>
      </c>
      <c r="F413">
        <v>1275.4000000000001</v>
      </c>
      <c r="I413" s="1">
        <v>42046</v>
      </c>
      <c r="J413" t="s">
        <v>23</v>
      </c>
      <c r="K413">
        <v>107</v>
      </c>
      <c r="L413">
        <v>23.9</v>
      </c>
      <c r="M413">
        <v>30.6</v>
      </c>
      <c r="N413">
        <v>54.5</v>
      </c>
      <c r="Q413" s="1">
        <v>42046</v>
      </c>
      <c r="R413" t="s">
        <v>24</v>
      </c>
      <c r="S413">
        <v>151</v>
      </c>
      <c r="T413">
        <v>3.4</v>
      </c>
      <c r="U413">
        <v>0.6</v>
      </c>
      <c r="V413">
        <v>4</v>
      </c>
      <c r="Y413" s="1">
        <v>42046</v>
      </c>
      <c r="Z413" t="s">
        <v>25</v>
      </c>
      <c r="AA413">
        <v>157</v>
      </c>
      <c r="AB413">
        <v>2.9</v>
      </c>
      <c r="AC413">
        <v>0.9</v>
      </c>
      <c r="AD413">
        <v>3.8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2</v>
      </c>
      <c r="BQ413">
        <v>0.3</v>
      </c>
      <c r="BR413">
        <v>1.5</v>
      </c>
      <c r="BU413" s="1">
        <v>42046</v>
      </c>
      <c r="BV413" t="s">
        <v>26</v>
      </c>
      <c r="BW413">
        <v>176</v>
      </c>
      <c r="BX413">
        <v>3.7</v>
      </c>
      <c r="BY413">
        <v>0.7</v>
      </c>
      <c r="BZ413">
        <v>4.4000000000000004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25">
      <c r="A414" s="1">
        <v>42047</v>
      </c>
      <c r="B414" t="s">
        <v>23</v>
      </c>
      <c r="C414">
        <v>101</v>
      </c>
      <c r="D414">
        <v>761.7</v>
      </c>
      <c r="E414">
        <v>513.70000000000005</v>
      </c>
      <c r="F414">
        <v>1275.4000000000001</v>
      </c>
      <c r="I414" s="1">
        <v>42047</v>
      </c>
      <c r="J414" t="s">
        <v>23</v>
      </c>
      <c r="K414">
        <v>107</v>
      </c>
      <c r="L414">
        <v>23.9</v>
      </c>
      <c r="M414">
        <v>30.6</v>
      </c>
      <c r="N414">
        <v>54.5</v>
      </c>
      <c r="Q414" s="1">
        <v>42047</v>
      </c>
      <c r="R414" t="s">
        <v>24</v>
      </c>
      <c r="S414">
        <v>151</v>
      </c>
      <c r="T414">
        <v>3.4</v>
      </c>
      <c r="U414">
        <v>0.6</v>
      </c>
      <c r="V414">
        <v>4</v>
      </c>
      <c r="Y414" s="1">
        <v>42047</v>
      </c>
      <c r="Z414" t="s">
        <v>25</v>
      </c>
      <c r="AA414">
        <v>157</v>
      </c>
      <c r="AB414">
        <v>2.9</v>
      </c>
      <c r="AC414">
        <v>0.9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2</v>
      </c>
      <c r="BQ414">
        <v>0.3</v>
      </c>
      <c r="BR414">
        <v>1.5</v>
      </c>
      <c r="BU414" s="1">
        <v>42047</v>
      </c>
      <c r="BV414" t="s">
        <v>26</v>
      </c>
      <c r="BW414">
        <v>176</v>
      </c>
      <c r="BX414">
        <v>3.7</v>
      </c>
      <c r="BY414">
        <v>0.7</v>
      </c>
      <c r="BZ414">
        <v>4.4000000000000004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25">
      <c r="A415" s="1">
        <v>42048</v>
      </c>
      <c r="B415" t="s">
        <v>23</v>
      </c>
      <c r="C415">
        <v>101</v>
      </c>
      <c r="D415">
        <v>761.7</v>
      </c>
      <c r="E415">
        <v>513.70000000000005</v>
      </c>
      <c r="F415">
        <v>1275.4000000000001</v>
      </c>
      <c r="I415" s="1">
        <v>42048</v>
      </c>
      <c r="J415" t="s">
        <v>23</v>
      </c>
      <c r="K415">
        <v>107</v>
      </c>
      <c r="L415">
        <v>23.9</v>
      </c>
      <c r="M415">
        <v>30.6</v>
      </c>
      <c r="N415">
        <v>54.5</v>
      </c>
      <c r="Q415" s="1">
        <v>42048</v>
      </c>
      <c r="R415" t="s">
        <v>24</v>
      </c>
      <c r="S415">
        <v>151</v>
      </c>
      <c r="T415">
        <v>3.4</v>
      </c>
      <c r="U415">
        <v>0.6</v>
      </c>
      <c r="V415">
        <v>4</v>
      </c>
      <c r="Y415" s="1">
        <v>42048</v>
      </c>
      <c r="Z415" t="s">
        <v>25</v>
      </c>
      <c r="AA415">
        <v>157</v>
      </c>
      <c r="AB415">
        <v>2.9</v>
      </c>
      <c r="AC415">
        <v>0.9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2</v>
      </c>
      <c r="BQ415">
        <v>0.3</v>
      </c>
      <c r="BR415">
        <v>1.5</v>
      </c>
      <c r="BU415" s="1">
        <v>42048</v>
      </c>
      <c r="BV415" t="s">
        <v>26</v>
      </c>
      <c r="BW415">
        <v>176</v>
      </c>
      <c r="BX415">
        <v>3.7</v>
      </c>
      <c r="BY415">
        <v>0.7</v>
      </c>
      <c r="BZ415">
        <v>4.4000000000000004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25">
      <c r="A416" s="1">
        <v>42049</v>
      </c>
      <c r="B416" t="s">
        <v>23</v>
      </c>
      <c r="C416">
        <v>101</v>
      </c>
      <c r="D416">
        <v>761.6</v>
      </c>
      <c r="E416">
        <v>513.9</v>
      </c>
      <c r="F416">
        <v>1275.5</v>
      </c>
      <c r="I416" s="1">
        <v>42049</v>
      </c>
      <c r="J416" t="s">
        <v>23</v>
      </c>
      <c r="K416">
        <v>107</v>
      </c>
      <c r="L416">
        <v>23.9</v>
      </c>
      <c r="M416">
        <v>30.6</v>
      </c>
      <c r="N416">
        <v>54.5</v>
      </c>
      <c r="Q416" s="1">
        <v>42049</v>
      </c>
      <c r="R416" t="s">
        <v>24</v>
      </c>
      <c r="S416">
        <v>151</v>
      </c>
      <c r="T416">
        <v>3.4</v>
      </c>
      <c r="U416">
        <v>0.6</v>
      </c>
      <c r="V416">
        <v>4</v>
      </c>
      <c r="Y416" s="1">
        <v>42049</v>
      </c>
      <c r="Z416" t="s">
        <v>25</v>
      </c>
      <c r="AA416">
        <v>157</v>
      </c>
      <c r="AB416">
        <v>2.9</v>
      </c>
      <c r="AC416">
        <v>0.9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2</v>
      </c>
      <c r="BQ416">
        <v>0.3</v>
      </c>
      <c r="BR416">
        <v>1.5</v>
      </c>
      <c r="BU416" s="1">
        <v>42049</v>
      </c>
      <c r="BV416" t="s">
        <v>26</v>
      </c>
      <c r="BW416">
        <v>176</v>
      </c>
      <c r="BX416">
        <v>3.7</v>
      </c>
      <c r="BY416">
        <v>0.7</v>
      </c>
      <c r="BZ416">
        <v>4.4000000000000004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25">
      <c r="A417" s="1">
        <v>42050</v>
      </c>
      <c r="B417" t="s">
        <v>23</v>
      </c>
      <c r="C417">
        <v>101</v>
      </c>
      <c r="D417">
        <v>761.6</v>
      </c>
      <c r="E417">
        <v>513.9</v>
      </c>
      <c r="F417">
        <v>1275.5</v>
      </c>
      <c r="I417" s="1">
        <v>42050</v>
      </c>
      <c r="J417" t="s">
        <v>23</v>
      </c>
      <c r="K417">
        <v>107</v>
      </c>
      <c r="L417">
        <v>23.9</v>
      </c>
      <c r="M417">
        <v>30.6</v>
      </c>
      <c r="N417">
        <v>54.5</v>
      </c>
      <c r="Q417" s="1">
        <v>42050</v>
      </c>
      <c r="R417" t="s">
        <v>24</v>
      </c>
      <c r="S417">
        <v>151</v>
      </c>
      <c r="T417">
        <v>3.4</v>
      </c>
      <c r="U417">
        <v>0.6</v>
      </c>
      <c r="V417">
        <v>4</v>
      </c>
      <c r="Y417" s="1">
        <v>42050</v>
      </c>
      <c r="Z417" t="s">
        <v>25</v>
      </c>
      <c r="AA417">
        <v>157</v>
      </c>
      <c r="AB417">
        <v>2.9</v>
      </c>
      <c r="AC417">
        <v>0.9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2</v>
      </c>
      <c r="BQ417">
        <v>0.3</v>
      </c>
      <c r="BR417">
        <v>1.5</v>
      </c>
      <c r="BU417" s="1">
        <v>42050</v>
      </c>
      <c r="BV417" t="s">
        <v>26</v>
      </c>
      <c r="BW417">
        <v>176</v>
      </c>
      <c r="BX417">
        <v>3.7</v>
      </c>
      <c r="BY417">
        <v>0.7</v>
      </c>
      <c r="BZ417">
        <v>4.4000000000000004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25">
      <c r="A418" s="1">
        <v>42051</v>
      </c>
      <c r="B418" t="s">
        <v>23</v>
      </c>
      <c r="C418">
        <v>101</v>
      </c>
      <c r="D418">
        <v>761.5</v>
      </c>
      <c r="E418">
        <v>514</v>
      </c>
      <c r="F418">
        <v>1275.5</v>
      </c>
      <c r="I418" s="1">
        <v>42051</v>
      </c>
      <c r="J418" t="s">
        <v>23</v>
      </c>
      <c r="K418">
        <v>107</v>
      </c>
      <c r="L418">
        <v>23.9</v>
      </c>
      <c r="M418">
        <v>30.6</v>
      </c>
      <c r="N418">
        <v>54.5</v>
      </c>
      <c r="Q418" s="1">
        <v>42051</v>
      </c>
      <c r="R418" t="s">
        <v>24</v>
      </c>
      <c r="S418">
        <v>151</v>
      </c>
      <c r="T418">
        <v>3.4</v>
      </c>
      <c r="U418">
        <v>0.6</v>
      </c>
      <c r="V418">
        <v>4</v>
      </c>
      <c r="Y418" s="1">
        <v>42051</v>
      </c>
      <c r="Z418" t="s">
        <v>25</v>
      </c>
      <c r="AA418">
        <v>157</v>
      </c>
      <c r="AB418">
        <v>2.9</v>
      </c>
      <c r="AC418">
        <v>0.9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2</v>
      </c>
      <c r="BQ418">
        <v>0.3</v>
      </c>
      <c r="BR418">
        <v>1.5</v>
      </c>
      <c r="BU418" s="1">
        <v>42051</v>
      </c>
      <c r="BV418" t="s">
        <v>26</v>
      </c>
      <c r="BW418">
        <v>176</v>
      </c>
      <c r="BX418">
        <v>3.7</v>
      </c>
      <c r="BY418">
        <v>0.7</v>
      </c>
      <c r="BZ418">
        <v>4.4000000000000004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25">
      <c r="A419" s="1">
        <v>42052</v>
      </c>
      <c r="B419" t="s">
        <v>23</v>
      </c>
      <c r="C419">
        <v>101</v>
      </c>
      <c r="D419">
        <v>761.6</v>
      </c>
      <c r="E419">
        <v>514</v>
      </c>
      <c r="F419">
        <v>1275.5999999999999</v>
      </c>
      <c r="I419" s="1">
        <v>42052</v>
      </c>
      <c r="J419" t="s">
        <v>23</v>
      </c>
      <c r="K419">
        <v>107</v>
      </c>
      <c r="L419">
        <v>23.9</v>
      </c>
      <c r="M419">
        <v>30.6</v>
      </c>
      <c r="N419">
        <v>54.5</v>
      </c>
      <c r="Q419" s="1">
        <v>42052</v>
      </c>
      <c r="R419" t="s">
        <v>24</v>
      </c>
      <c r="S419">
        <v>151</v>
      </c>
      <c r="T419">
        <v>3.4</v>
      </c>
      <c r="U419">
        <v>0.6</v>
      </c>
      <c r="V419">
        <v>4</v>
      </c>
      <c r="Y419" s="1">
        <v>42052</v>
      </c>
      <c r="Z419" t="s">
        <v>25</v>
      </c>
      <c r="AA419">
        <v>157</v>
      </c>
      <c r="AB419">
        <v>2.9</v>
      </c>
      <c r="AC419">
        <v>0.9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2</v>
      </c>
      <c r="BQ419">
        <v>0.3</v>
      </c>
      <c r="BR419">
        <v>1.5</v>
      </c>
      <c r="BU419" s="1">
        <v>42052</v>
      </c>
      <c r="BV419" t="s">
        <v>26</v>
      </c>
      <c r="BW419">
        <v>176</v>
      </c>
      <c r="BX419">
        <v>3.7</v>
      </c>
      <c r="BY419">
        <v>0.7</v>
      </c>
      <c r="BZ419">
        <v>4.4000000000000004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25">
      <c r="A420" s="1">
        <v>42053</v>
      </c>
      <c r="B420" t="s">
        <v>23</v>
      </c>
      <c r="C420">
        <v>101</v>
      </c>
      <c r="D420">
        <v>762.1</v>
      </c>
      <c r="E420">
        <v>513.6</v>
      </c>
      <c r="F420">
        <v>1275.7</v>
      </c>
      <c r="I420" s="1">
        <v>42053</v>
      </c>
      <c r="J420" t="s">
        <v>23</v>
      </c>
      <c r="K420">
        <v>107</v>
      </c>
      <c r="L420">
        <v>23.9</v>
      </c>
      <c r="M420">
        <v>30.6</v>
      </c>
      <c r="N420">
        <v>54.5</v>
      </c>
      <c r="Q420" s="1">
        <v>42053</v>
      </c>
      <c r="R420" t="s">
        <v>24</v>
      </c>
      <c r="S420">
        <v>151</v>
      </c>
      <c r="T420">
        <v>3.4</v>
      </c>
      <c r="U420">
        <v>0.7</v>
      </c>
      <c r="V420">
        <v>4.0999999999999996</v>
      </c>
      <c r="Y420" s="1">
        <v>42053</v>
      </c>
      <c r="Z420" t="s">
        <v>25</v>
      </c>
      <c r="AA420">
        <v>157</v>
      </c>
      <c r="AB420">
        <v>2.9</v>
      </c>
      <c r="AC420">
        <v>0.9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2</v>
      </c>
      <c r="BQ420">
        <v>0.3</v>
      </c>
      <c r="BR420">
        <v>1.5</v>
      </c>
      <c r="BU420" s="1">
        <v>42053</v>
      </c>
      <c r="BV420" t="s">
        <v>26</v>
      </c>
      <c r="BW420">
        <v>176</v>
      </c>
      <c r="BX420">
        <v>3.7</v>
      </c>
      <c r="BY420">
        <v>0.7</v>
      </c>
      <c r="BZ420">
        <v>4.4000000000000004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25">
      <c r="A421" s="1">
        <v>42054</v>
      </c>
      <c r="B421" t="s">
        <v>23</v>
      </c>
      <c r="C421">
        <v>101</v>
      </c>
      <c r="D421">
        <v>762.1</v>
      </c>
      <c r="E421">
        <v>513.6</v>
      </c>
      <c r="F421">
        <v>1275.7</v>
      </c>
      <c r="I421" s="1">
        <v>42054</v>
      </c>
      <c r="J421" t="s">
        <v>23</v>
      </c>
      <c r="K421">
        <v>107</v>
      </c>
      <c r="L421">
        <v>23.9</v>
      </c>
      <c r="M421">
        <v>30.6</v>
      </c>
      <c r="N421">
        <v>54.5</v>
      </c>
      <c r="Q421" s="1">
        <v>42054</v>
      </c>
      <c r="R421" t="s">
        <v>24</v>
      </c>
      <c r="S421">
        <v>151</v>
      </c>
      <c r="T421">
        <v>3.4</v>
      </c>
      <c r="U421">
        <v>0.7</v>
      </c>
      <c r="V421">
        <v>4.0999999999999996</v>
      </c>
      <c r="Y421" s="1">
        <v>42054</v>
      </c>
      <c r="Z421" t="s">
        <v>25</v>
      </c>
      <c r="AA421">
        <v>157</v>
      </c>
      <c r="AB421">
        <v>2.9</v>
      </c>
      <c r="AC421">
        <v>0.9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2</v>
      </c>
      <c r="BQ421">
        <v>0.3</v>
      </c>
      <c r="BR421">
        <v>1.5</v>
      </c>
      <c r="BU421" s="1">
        <v>42054</v>
      </c>
      <c r="BV421" t="s">
        <v>26</v>
      </c>
      <c r="BW421">
        <v>176</v>
      </c>
      <c r="BX421">
        <v>3.7</v>
      </c>
      <c r="BY421">
        <v>0.7</v>
      </c>
      <c r="BZ421">
        <v>4.4000000000000004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25">
      <c r="A422" s="1">
        <v>42055</v>
      </c>
      <c r="B422" t="s">
        <v>23</v>
      </c>
      <c r="C422">
        <v>101</v>
      </c>
      <c r="D422">
        <v>761.9</v>
      </c>
      <c r="E422">
        <v>513.79999999999995</v>
      </c>
      <c r="F422">
        <v>1275.7</v>
      </c>
      <c r="I422" s="1">
        <v>42055</v>
      </c>
      <c r="J422" t="s">
        <v>23</v>
      </c>
      <c r="K422">
        <v>107</v>
      </c>
      <c r="L422">
        <v>23.9</v>
      </c>
      <c r="M422">
        <v>30.6</v>
      </c>
      <c r="N422">
        <v>54.5</v>
      </c>
      <c r="Q422" s="1">
        <v>42055</v>
      </c>
      <c r="R422" t="s">
        <v>24</v>
      </c>
      <c r="S422">
        <v>151</v>
      </c>
      <c r="T422">
        <v>3.4</v>
      </c>
      <c r="U422">
        <v>0.7</v>
      </c>
      <c r="V422">
        <v>4.0999999999999996</v>
      </c>
      <c r="Y422" s="1">
        <v>42055</v>
      </c>
      <c r="Z422" t="s">
        <v>25</v>
      </c>
      <c r="AA422">
        <v>157</v>
      </c>
      <c r="AB422">
        <v>2.9</v>
      </c>
      <c r="AC422">
        <v>0.9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2</v>
      </c>
      <c r="BQ422">
        <v>0.3</v>
      </c>
      <c r="BR422">
        <v>1.5</v>
      </c>
      <c r="BU422" s="1">
        <v>42055</v>
      </c>
      <c r="BV422" t="s">
        <v>26</v>
      </c>
      <c r="BW422">
        <v>176</v>
      </c>
      <c r="BX422">
        <v>3.7</v>
      </c>
      <c r="BY422">
        <v>0.7</v>
      </c>
      <c r="BZ422">
        <v>4.4000000000000004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25">
      <c r="A423" s="1">
        <v>42056</v>
      </c>
      <c r="B423" t="s">
        <v>23</v>
      </c>
      <c r="C423">
        <v>101</v>
      </c>
      <c r="D423">
        <v>761.8</v>
      </c>
      <c r="E423">
        <v>514</v>
      </c>
      <c r="F423">
        <v>1275.8</v>
      </c>
      <c r="I423" s="1">
        <v>42056</v>
      </c>
      <c r="J423" t="s">
        <v>23</v>
      </c>
      <c r="K423">
        <v>107</v>
      </c>
      <c r="L423">
        <v>23.9</v>
      </c>
      <c r="M423">
        <v>30.6</v>
      </c>
      <c r="N423">
        <v>54.5</v>
      </c>
      <c r="Q423" s="1">
        <v>42056</v>
      </c>
      <c r="R423" t="s">
        <v>24</v>
      </c>
      <c r="S423">
        <v>151</v>
      </c>
      <c r="T423">
        <v>3.4</v>
      </c>
      <c r="U423">
        <v>0.7</v>
      </c>
      <c r="V423">
        <v>4.0999999999999996</v>
      </c>
      <c r="Y423" s="1">
        <v>42056</v>
      </c>
      <c r="Z423" t="s">
        <v>25</v>
      </c>
      <c r="AA423">
        <v>157</v>
      </c>
      <c r="AB423">
        <v>2.9</v>
      </c>
      <c r="AC423">
        <v>0.9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2</v>
      </c>
      <c r="BQ423">
        <v>0.3</v>
      </c>
      <c r="BR423">
        <v>1.5</v>
      </c>
      <c r="BU423" s="1">
        <v>42056</v>
      </c>
      <c r="BV423" t="s">
        <v>26</v>
      </c>
      <c r="BW423">
        <v>176</v>
      </c>
      <c r="BX423">
        <v>3.7</v>
      </c>
      <c r="BY423">
        <v>0.7</v>
      </c>
      <c r="BZ423">
        <v>4.4000000000000004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25">
      <c r="A424" s="1">
        <v>42057</v>
      </c>
      <c r="B424" t="s">
        <v>23</v>
      </c>
      <c r="C424">
        <v>101</v>
      </c>
      <c r="D424">
        <v>761.8</v>
      </c>
      <c r="E424">
        <v>514</v>
      </c>
      <c r="F424">
        <v>1275.8</v>
      </c>
      <c r="I424" s="1">
        <v>42057</v>
      </c>
      <c r="J424" t="s">
        <v>23</v>
      </c>
      <c r="K424">
        <v>107</v>
      </c>
      <c r="L424">
        <v>23.9</v>
      </c>
      <c r="M424">
        <v>30.6</v>
      </c>
      <c r="N424">
        <v>54.5</v>
      </c>
      <c r="Q424" s="1">
        <v>42057</v>
      </c>
      <c r="R424" t="s">
        <v>24</v>
      </c>
      <c r="S424">
        <v>151</v>
      </c>
      <c r="T424">
        <v>3.4</v>
      </c>
      <c r="U424">
        <v>0.7</v>
      </c>
      <c r="V424">
        <v>4.0999999999999996</v>
      </c>
      <c r="Y424" s="1">
        <v>42057</v>
      </c>
      <c r="Z424" t="s">
        <v>25</v>
      </c>
      <c r="AA424">
        <v>157</v>
      </c>
      <c r="AB424">
        <v>2.9</v>
      </c>
      <c r="AC424">
        <v>0.9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2</v>
      </c>
      <c r="BQ424">
        <v>0.3</v>
      </c>
      <c r="BR424">
        <v>1.5</v>
      </c>
      <c r="BU424" s="1">
        <v>42057</v>
      </c>
      <c r="BV424" t="s">
        <v>26</v>
      </c>
      <c r="BW424">
        <v>176</v>
      </c>
      <c r="BX424">
        <v>3.7</v>
      </c>
      <c r="BY424">
        <v>0.7</v>
      </c>
      <c r="BZ424">
        <v>4.4000000000000004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25">
      <c r="A425" s="1">
        <v>42058</v>
      </c>
      <c r="B425" t="s">
        <v>23</v>
      </c>
      <c r="C425">
        <v>101</v>
      </c>
      <c r="D425">
        <v>761.5</v>
      </c>
      <c r="E425">
        <v>514.20000000000005</v>
      </c>
      <c r="F425">
        <v>1275.7</v>
      </c>
      <c r="I425" s="1">
        <v>42058</v>
      </c>
      <c r="J425" t="s">
        <v>23</v>
      </c>
      <c r="K425">
        <v>107</v>
      </c>
      <c r="L425">
        <v>23.9</v>
      </c>
      <c r="M425">
        <v>30.6</v>
      </c>
      <c r="N425">
        <v>54.5</v>
      </c>
      <c r="Q425" s="1">
        <v>42058</v>
      </c>
      <c r="R425" t="s">
        <v>24</v>
      </c>
      <c r="S425">
        <v>151</v>
      </c>
      <c r="T425">
        <v>3.4</v>
      </c>
      <c r="U425">
        <v>0.7</v>
      </c>
      <c r="V425">
        <v>4.0999999999999996</v>
      </c>
      <c r="Y425" s="1">
        <v>42058</v>
      </c>
      <c r="Z425" t="s">
        <v>25</v>
      </c>
      <c r="AA425">
        <v>157</v>
      </c>
      <c r="AB425">
        <v>2.9</v>
      </c>
      <c r="AC425">
        <v>0.9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2</v>
      </c>
      <c r="BQ425">
        <v>0.3</v>
      </c>
      <c r="BR425">
        <v>1.5</v>
      </c>
      <c r="BU425" s="1">
        <v>42058</v>
      </c>
      <c r="BV425" t="s">
        <v>26</v>
      </c>
      <c r="BW425">
        <v>176</v>
      </c>
      <c r="BX425">
        <v>3.7</v>
      </c>
      <c r="BY425">
        <v>0.7</v>
      </c>
      <c r="BZ425">
        <v>4.4000000000000004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25">
      <c r="A426" s="1">
        <v>42059</v>
      </c>
      <c r="B426" t="s">
        <v>23</v>
      </c>
      <c r="C426">
        <v>101</v>
      </c>
      <c r="D426">
        <v>761.7</v>
      </c>
      <c r="E426">
        <v>514</v>
      </c>
      <c r="F426">
        <v>1275.7</v>
      </c>
      <c r="I426" s="1">
        <v>42059</v>
      </c>
      <c r="J426" t="s">
        <v>23</v>
      </c>
      <c r="K426">
        <v>107</v>
      </c>
      <c r="L426">
        <v>23.9</v>
      </c>
      <c r="M426">
        <v>30.6</v>
      </c>
      <c r="N426">
        <v>54.5</v>
      </c>
      <c r="Q426" s="1">
        <v>42059</v>
      </c>
      <c r="R426" t="s">
        <v>24</v>
      </c>
      <c r="S426">
        <v>151</v>
      </c>
      <c r="T426">
        <v>3.4</v>
      </c>
      <c r="U426">
        <v>0.7</v>
      </c>
      <c r="V426">
        <v>4.0999999999999996</v>
      </c>
      <c r="Y426" s="1">
        <v>42059</v>
      </c>
      <c r="Z426" t="s">
        <v>25</v>
      </c>
      <c r="AA426">
        <v>157</v>
      </c>
      <c r="AB426">
        <v>2.9</v>
      </c>
      <c r="AC426">
        <v>0.9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2</v>
      </c>
      <c r="BQ426">
        <v>0.3</v>
      </c>
      <c r="BR426">
        <v>1.5</v>
      </c>
      <c r="BU426" s="1">
        <v>42059</v>
      </c>
      <c r="BV426" t="s">
        <v>26</v>
      </c>
      <c r="BW426">
        <v>176</v>
      </c>
      <c r="BX426">
        <v>3.7</v>
      </c>
      <c r="BY426">
        <v>0.7</v>
      </c>
      <c r="BZ426">
        <v>4.4000000000000004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25">
      <c r="A427" s="1">
        <v>42060</v>
      </c>
      <c r="B427" t="s">
        <v>23</v>
      </c>
      <c r="C427">
        <v>101</v>
      </c>
      <c r="D427">
        <v>761.9</v>
      </c>
      <c r="E427">
        <v>513.79999999999995</v>
      </c>
      <c r="F427">
        <v>1275.7</v>
      </c>
      <c r="I427" s="1">
        <v>42060</v>
      </c>
      <c r="J427" t="s">
        <v>23</v>
      </c>
      <c r="K427">
        <v>107</v>
      </c>
      <c r="L427">
        <v>23.9</v>
      </c>
      <c r="M427">
        <v>30.6</v>
      </c>
      <c r="N427">
        <v>54.5</v>
      </c>
      <c r="Q427" s="1">
        <v>42060</v>
      </c>
      <c r="R427" t="s">
        <v>24</v>
      </c>
      <c r="S427">
        <v>151</v>
      </c>
      <c r="T427">
        <v>3.4</v>
      </c>
      <c r="U427">
        <v>0.7</v>
      </c>
      <c r="V427">
        <v>4.0999999999999996</v>
      </c>
      <c r="Y427" s="1">
        <v>42060</v>
      </c>
      <c r="Z427" t="s">
        <v>25</v>
      </c>
      <c r="AA427">
        <v>157</v>
      </c>
      <c r="AB427">
        <v>2.9</v>
      </c>
      <c r="AC427">
        <v>0.9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2</v>
      </c>
      <c r="BQ427">
        <v>0.3</v>
      </c>
      <c r="BR427">
        <v>1.5</v>
      </c>
      <c r="BU427" s="1">
        <v>42060</v>
      </c>
      <c r="BV427" t="s">
        <v>26</v>
      </c>
      <c r="BW427">
        <v>176</v>
      </c>
      <c r="BX427">
        <v>3.7</v>
      </c>
      <c r="BY427">
        <v>0.7</v>
      </c>
      <c r="BZ427">
        <v>4.4000000000000004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25">
      <c r="A428" s="1">
        <v>42061</v>
      </c>
      <c r="B428" t="s">
        <v>23</v>
      </c>
      <c r="C428">
        <v>101</v>
      </c>
      <c r="D428">
        <v>761.8</v>
      </c>
      <c r="E428">
        <v>514</v>
      </c>
      <c r="F428">
        <v>1275.8</v>
      </c>
      <c r="I428" s="1">
        <v>42061</v>
      </c>
      <c r="J428" t="s">
        <v>23</v>
      </c>
      <c r="K428">
        <v>107</v>
      </c>
      <c r="L428">
        <v>23.9</v>
      </c>
      <c r="M428">
        <v>30.6</v>
      </c>
      <c r="N428">
        <v>54.5</v>
      </c>
      <c r="Q428" s="1">
        <v>42061</v>
      </c>
      <c r="R428" t="s">
        <v>24</v>
      </c>
      <c r="S428">
        <v>151</v>
      </c>
      <c r="T428">
        <v>3.4</v>
      </c>
      <c r="U428">
        <v>0.7</v>
      </c>
      <c r="V428">
        <v>4.0999999999999996</v>
      </c>
      <c r="Y428" s="1">
        <v>42061</v>
      </c>
      <c r="Z428" t="s">
        <v>25</v>
      </c>
      <c r="AA428">
        <v>157</v>
      </c>
      <c r="AB428">
        <v>2.8</v>
      </c>
      <c r="AC428">
        <v>0.9</v>
      </c>
      <c r="AD428">
        <v>3.7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2</v>
      </c>
      <c r="BQ428">
        <v>0.3</v>
      </c>
      <c r="BR428">
        <v>1.5</v>
      </c>
      <c r="BU428" s="1">
        <v>42061</v>
      </c>
      <c r="BV428" t="s">
        <v>26</v>
      </c>
      <c r="BW428">
        <v>176</v>
      </c>
      <c r="BX428">
        <v>3.7</v>
      </c>
      <c r="BY428">
        <v>0.7</v>
      </c>
      <c r="BZ428">
        <v>4.4000000000000004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25">
      <c r="A429" s="1">
        <v>42062</v>
      </c>
      <c r="B429" t="s">
        <v>23</v>
      </c>
      <c r="C429">
        <v>101</v>
      </c>
      <c r="D429">
        <v>762.4</v>
      </c>
      <c r="E429">
        <v>513.5</v>
      </c>
      <c r="F429">
        <v>1275.9000000000001</v>
      </c>
      <c r="I429" s="1">
        <v>42062</v>
      </c>
      <c r="J429" t="s">
        <v>23</v>
      </c>
      <c r="K429">
        <v>107</v>
      </c>
      <c r="L429">
        <v>23.9</v>
      </c>
      <c r="M429">
        <v>30.6</v>
      </c>
      <c r="N429">
        <v>54.5</v>
      </c>
      <c r="Q429" s="1">
        <v>42062</v>
      </c>
      <c r="R429" t="s">
        <v>24</v>
      </c>
      <c r="S429">
        <v>151</v>
      </c>
      <c r="T429">
        <v>3.4</v>
      </c>
      <c r="U429">
        <v>0.7</v>
      </c>
      <c r="V429">
        <v>4.0999999999999996</v>
      </c>
      <c r="Y429" s="1">
        <v>42062</v>
      </c>
      <c r="Z429" t="s">
        <v>25</v>
      </c>
      <c r="AA429">
        <v>157</v>
      </c>
      <c r="AB429">
        <v>2.8</v>
      </c>
      <c r="AC429">
        <v>0.9</v>
      </c>
      <c r="AD429">
        <v>3.7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2</v>
      </c>
      <c r="BQ429">
        <v>0.3</v>
      </c>
      <c r="BR429">
        <v>1.5</v>
      </c>
      <c r="BU429" s="1">
        <v>42062</v>
      </c>
      <c r="BV429" t="s">
        <v>26</v>
      </c>
      <c r="BW429">
        <v>176</v>
      </c>
      <c r="BX429">
        <v>3.7</v>
      </c>
      <c r="BY429">
        <v>0.7</v>
      </c>
      <c r="BZ429">
        <v>4.4000000000000004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25">
      <c r="A430" s="1">
        <v>42063</v>
      </c>
      <c r="B430" t="s">
        <v>23</v>
      </c>
      <c r="C430">
        <v>101</v>
      </c>
      <c r="D430">
        <v>762.2</v>
      </c>
      <c r="E430">
        <v>513.79999999999995</v>
      </c>
      <c r="F430">
        <v>1276</v>
      </c>
      <c r="I430" s="1">
        <v>42063</v>
      </c>
      <c r="J430" t="s">
        <v>23</v>
      </c>
      <c r="K430">
        <v>107</v>
      </c>
      <c r="L430">
        <v>23.8</v>
      </c>
      <c r="M430">
        <v>30.6</v>
      </c>
      <c r="N430">
        <v>54.4</v>
      </c>
      <c r="Q430" s="1">
        <v>42063</v>
      </c>
      <c r="R430" t="s">
        <v>24</v>
      </c>
      <c r="S430">
        <v>151</v>
      </c>
      <c r="T430">
        <v>3.4</v>
      </c>
      <c r="U430">
        <v>0.7</v>
      </c>
      <c r="V430">
        <v>4.0999999999999996</v>
      </c>
      <c r="Y430" s="1">
        <v>42063</v>
      </c>
      <c r="Z430" t="s">
        <v>25</v>
      </c>
      <c r="AA430">
        <v>157</v>
      </c>
      <c r="AB430">
        <v>2.8</v>
      </c>
      <c r="AC430">
        <v>0.9</v>
      </c>
      <c r="AD430">
        <v>3.7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2</v>
      </c>
      <c r="BQ430">
        <v>0.3</v>
      </c>
      <c r="BR430">
        <v>1.5</v>
      </c>
      <c r="BU430" s="1">
        <v>42063</v>
      </c>
      <c r="BV430" t="s">
        <v>26</v>
      </c>
      <c r="BW430">
        <v>176</v>
      </c>
      <c r="BX430">
        <v>3.7</v>
      </c>
      <c r="BY430">
        <v>0.7</v>
      </c>
      <c r="BZ430">
        <v>4.4000000000000004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25">
      <c r="A431" s="1">
        <v>42064</v>
      </c>
      <c r="B431" t="s">
        <v>23</v>
      </c>
      <c r="C431">
        <v>101</v>
      </c>
      <c r="D431">
        <v>762.2</v>
      </c>
      <c r="E431">
        <v>513.79999999999995</v>
      </c>
      <c r="F431">
        <v>1276</v>
      </c>
      <c r="I431" s="1">
        <v>42064</v>
      </c>
      <c r="J431" t="s">
        <v>23</v>
      </c>
      <c r="K431">
        <v>107</v>
      </c>
      <c r="L431">
        <v>23.8</v>
      </c>
      <c r="M431">
        <v>30.6</v>
      </c>
      <c r="N431">
        <v>54.4</v>
      </c>
      <c r="Q431" s="1">
        <v>42064</v>
      </c>
      <c r="R431" t="s">
        <v>24</v>
      </c>
      <c r="S431">
        <v>151</v>
      </c>
      <c r="T431">
        <v>3.4</v>
      </c>
      <c r="U431">
        <v>0.7</v>
      </c>
      <c r="V431">
        <v>4.0999999999999996</v>
      </c>
      <c r="Y431" s="1">
        <v>42064</v>
      </c>
      <c r="Z431" t="s">
        <v>25</v>
      </c>
      <c r="AA431">
        <v>157</v>
      </c>
      <c r="AB431">
        <v>2.8</v>
      </c>
      <c r="AC431">
        <v>0.9</v>
      </c>
      <c r="AD431">
        <v>3.7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2</v>
      </c>
      <c r="BQ431">
        <v>0.3</v>
      </c>
      <c r="BR431">
        <v>1.5</v>
      </c>
      <c r="BU431" s="1">
        <v>42064</v>
      </c>
      <c r="BV431" t="s">
        <v>26</v>
      </c>
      <c r="BW431">
        <v>176</v>
      </c>
      <c r="BX431">
        <v>3.7</v>
      </c>
      <c r="BY431">
        <v>0.7</v>
      </c>
      <c r="BZ431">
        <v>4.4000000000000004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25">
      <c r="A432" s="1">
        <v>42065</v>
      </c>
      <c r="B432" t="s">
        <v>23</v>
      </c>
      <c r="C432">
        <v>101</v>
      </c>
      <c r="D432">
        <v>762.3</v>
      </c>
      <c r="E432">
        <v>513.70000000000005</v>
      </c>
      <c r="F432">
        <v>1276</v>
      </c>
      <c r="I432" s="1">
        <v>42065</v>
      </c>
      <c r="J432" t="s">
        <v>23</v>
      </c>
      <c r="K432">
        <v>107</v>
      </c>
      <c r="L432">
        <v>23.9</v>
      </c>
      <c r="M432">
        <v>30.6</v>
      </c>
      <c r="N432">
        <v>54.5</v>
      </c>
      <c r="Q432" s="1">
        <v>42065</v>
      </c>
      <c r="R432" t="s">
        <v>24</v>
      </c>
      <c r="S432">
        <v>151</v>
      </c>
      <c r="T432">
        <v>3.4</v>
      </c>
      <c r="U432">
        <v>0.7</v>
      </c>
      <c r="V432">
        <v>4.0999999999999996</v>
      </c>
      <c r="Y432" s="1">
        <v>42065</v>
      </c>
      <c r="Z432" t="s">
        <v>25</v>
      </c>
      <c r="AA432">
        <v>157</v>
      </c>
      <c r="AB432">
        <v>2.8</v>
      </c>
      <c r="AC432">
        <v>0.9</v>
      </c>
      <c r="AD432">
        <v>3.7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2</v>
      </c>
      <c r="BQ432">
        <v>0.3</v>
      </c>
      <c r="BR432">
        <v>1.5</v>
      </c>
      <c r="BU432" s="1">
        <v>42065</v>
      </c>
      <c r="BV432" t="s">
        <v>26</v>
      </c>
      <c r="BW432">
        <v>176</v>
      </c>
      <c r="BX432">
        <v>3.7</v>
      </c>
      <c r="BY432">
        <v>0.7</v>
      </c>
      <c r="BZ432">
        <v>4.4000000000000004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25">
      <c r="A433" s="1">
        <v>42066</v>
      </c>
      <c r="B433" t="s">
        <v>23</v>
      </c>
      <c r="C433">
        <v>101</v>
      </c>
      <c r="D433">
        <v>762.2</v>
      </c>
      <c r="E433">
        <v>513.70000000000005</v>
      </c>
      <c r="F433">
        <v>1275.9000000000001</v>
      </c>
      <c r="I433" s="1">
        <v>42066</v>
      </c>
      <c r="J433" t="s">
        <v>23</v>
      </c>
      <c r="K433">
        <v>107</v>
      </c>
      <c r="L433">
        <v>23.8</v>
      </c>
      <c r="M433">
        <v>30.6</v>
      </c>
      <c r="N433">
        <v>54.4</v>
      </c>
      <c r="Q433" s="1">
        <v>42066</v>
      </c>
      <c r="R433" t="s">
        <v>24</v>
      </c>
      <c r="S433">
        <v>151</v>
      </c>
      <c r="T433">
        <v>3.4</v>
      </c>
      <c r="U433">
        <v>0.7</v>
      </c>
      <c r="V433">
        <v>4.0999999999999996</v>
      </c>
      <c r="Y433" s="1">
        <v>42066</v>
      </c>
      <c r="Z433" t="s">
        <v>25</v>
      </c>
      <c r="AA433">
        <v>157</v>
      </c>
      <c r="AB433">
        <v>2.8</v>
      </c>
      <c r="AC433">
        <v>0.9</v>
      </c>
      <c r="AD433">
        <v>3.7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2</v>
      </c>
      <c r="BQ433">
        <v>0.3</v>
      </c>
      <c r="BR433">
        <v>1.5</v>
      </c>
      <c r="BU433" s="1">
        <v>42066</v>
      </c>
      <c r="BV433" t="s">
        <v>26</v>
      </c>
      <c r="BW433">
        <v>176</v>
      </c>
      <c r="BX433">
        <v>3.7</v>
      </c>
      <c r="BY433">
        <v>0.7</v>
      </c>
      <c r="BZ433">
        <v>4.4000000000000004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25">
      <c r="A434" s="1">
        <v>42067</v>
      </c>
      <c r="B434" t="s">
        <v>23</v>
      </c>
      <c r="C434">
        <v>101</v>
      </c>
      <c r="D434">
        <v>761.8</v>
      </c>
      <c r="E434">
        <v>514.1</v>
      </c>
      <c r="F434">
        <v>1275.9000000000001</v>
      </c>
      <c r="I434" s="1">
        <v>42067</v>
      </c>
      <c r="J434" t="s">
        <v>23</v>
      </c>
      <c r="K434">
        <v>107</v>
      </c>
      <c r="L434">
        <v>23.8</v>
      </c>
      <c r="M434">
        <v>30.6</v>
      </c>
      <c r="N434">
        <v>54.4</v>
      </c>
      <c r="Q434" s="1">
        <v>42067</v>
      </c>
      <c r="R434" t="s">
        <v>24</v>
      </c>
      <c r="S434">
        <v>151</v>
      </c>
      <c r="T434">
        <v>3.4</v>
      </c>
      <c r="U434">
        <v>0.7</v>
      </c>
      <c r="V434">
        <v>4.0999999999999996</v>
      </c>
      <c r="Y434" s="1">
        <v>42067</v>
      </c>
      <c r="Z434" t="s">
        <v>25</v>
      </c>
      <c r="AA434">
        <v>157</v>
      </c>
      <c r="AB434">
        <v>2.8</v>
      </c>
      <c r="AC434">
        <v>0.9</v>
      </c>
      <c r="AD434">
        <v>3.7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2</v>
      </c>
      <c r="BQ434">
        <v>0.3</v>
      </c>
      <c r="BR434">
        <v>1.5</v>
      </c>
      <c r="BU434" s="1">
        <v>42067</v>
      </c>
      <c r="BV434" t="s">
        <v>26</v>
      </c>
      <c r="BW434">
        <v>176</v>
      </c>
      <c r="BX434">
        <v>3.7</v>
      </c>
      <c r="BY434">
        <v>0.7</v>
      </c>
      <c r="BZ434">
        <v>4.4000000000000004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25">
      <c r="A435" s="1">
        <v>42068</v>
      </c>
      <c r="B435" t="s">
        <v>23</v>
      </c>
      <c r="C435">
        <v>101</v>
      </c>
      <c r="D435">
        <v>761.8</v>
      </c>
      <c r="E435">
        <v>514</v>
      </c>
      <c r="F435">
        <v>1275.8</v>
      </c>
      <c r="I435" s="1">
        <v>42068</v>
      </c>
      <c r="J435" t="s">
        <v>23</v>
      </c>
      <c r="K435">
        <v>107</v>
      </c>
      <c r="L435">
        <v>23.8</v>
      </c>
      <c r="M435">
        <v>30.6</v>
      </c>
      <c r="N435">
        <v>54.4</v>
      </c>
      <c r="Q435" s="1">
        <v>42068</v>
      </c>
      <c r="R435" t="s">
        <v>24</v>
      </c>
      <c r="S435">
        <v>151</v>
      </c>
      <c r="T435">
        <v>3.4</v>
      </c>
      <c r="U435">
        <v>0.7</v>
      </c>
      <c r="V435">
        <v>4.0999999999999996</v>
      </c>
      <c r="Y435" s="1">
        <v>42068</v>
      </c>
      <c r="Z435" t="s">
        <v>25</v>
      </c>
      <c r="AA435">
        <v>157</v>
      </c>
      <c r="AB435">
        <v>2.8</v>
      </c>
      <c r="AC435">
        <v>0.9</v>
      </c>
      <c r="AD435">
        <v>3.7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2</v>
      </c>
      <c r="BQ435">
        <v>0.3</v>
      </c>
      <c r="BR435">
        <v>1.5</v>
      </c>
      <c r="BU435" s="1">
        <v>42068</v>
      </c>
      <c r="BV435" t="s">
        <v>26</v>
      </c>
      <c r="BW435">
        <v>176</v>
      </c>
      <c r="BX435">
        <v>3.7</v>
      </c>
      <c r="BY435">
        <v>0.7</v>
      </c>
      <c r="BZ435">
        <v>4.4000000000000004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25">
      <c r="A436" s="1">
        <v>42069</v>
      </c>
      <c r="B436" t="s">
        <v>23</v>
      </c>
      <c r="C436">
        <v>101</v>
      </c>
      <c r="D436">
        <v>761.8</v>
      </c>
      <c r="E436">
        <v>513.5</v>
      </c>
      <c r="F436">
        <v>1275.3</v>
      </c>
      <c r="I436" s="1">
        <v>42069</v>
      </c>
      <c r="J436" t="s">
        <v>23</v>
      </c>
      <c r="K436">
        <v>107</v>
      </c>
      <c r="L436">
        <v>23.8</v>
      </c>
      <c r="M436">
        <v>30.6</v>
      </c>
      <c r="N436">
        <v>54.4</v>
      </c>
      <c r="Q436" s="1">
        <v>42069</v>
      </c>
      <c r="R436" t="s">
        <v>24</v>
      </c>
      <c r="S436">
        <v>151</v>
      </c>
      <c r="T436">
        <v>3.4</v>
      </c>
      <c r="U436">
        <v>1.2</v>
      </c>
      <c r="V436">
        <v>4.5999999999999996</v>
      </c>
      <c r="Y436" s="1">
        <v>42069</v>
      </c>
      <c r="Z436" t="s">
        <v>25</v>
      </c>
      <c r="AA436">
        <v>157</v>
      </c>
      <c r="AB436">
        <v>2.8</v>
      </c>
      <c r="AC436">
        <v>0.9</v>
      </c>
      <c r="AD436">
        <v>3.7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2</v>
      </c>
      <c r="BQ436">
        <v>0.3</v>
      </c>
      <c r="BR436">
        <v>1.5</v>
      </c>
      <c r="BU436" s="1">
        <v>42069</v>
      </c>
      <c r="BV436" t="s">
        <v>26</v>
      </c>
      <c r="BW436">
        <v>176</v>
      </c>
      <c r="BX436">
        <v>3.7</v>
      </c>
      <c r="BY436">
        <v>0.7</v>
      </c>
      <c r="BZ436">
        <v>4.4000000000000004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25">
      <c r="A437" s="1">
        <v>42070</v>
      </c>
      <c r="B437" t="s">
        <v>23</v>
      </c>
      <c r="C437">
        <v>101</v>
      </c>
      <c r="D437">
        <v>761.8</v>
      </c>
      <c r="E437">
        <v>513.6</v>
      </c>
      <c r="F437">
        <v>1275.4000000000001</v>
      </c>
      <c r="I437" s="1">
        <v>42070</v>
      </c>
      <c r="J437" t="s">
        <v>23</v>
      </c>
      <c r="K437">
        <v>107</v>
      </c>
      <c r="L437">
        <v>23.8</v>
      </c>
      <c r="M437">
        <v>30.6</v>
      </c>
      <c r="N437">
        <v>54.4</v>
      </c>
      <c r="Q437" s="1">
        <v>42070</v>
      </c>
      <c r="R437" t="s">
        <v>24</v>
      </c>
      <c r="S437">
        <v>151</v>
      </c>
      <c r="T437">
        <v>3.4</v>
      </c>
      <c r="U437">
        <v>1.2</v>
      </c>
      <c r="V437">
        <v>4.5999999999999996</v>
      </c>
      <c r="Y437" s="1">
        <v>42070</v>
      </c>
      <c r="Z437" t="s">
        <v>25</v>
      </c>
      <c r="AA437">
        <v>157</v>
      </c>
      <c r="AB437">
        <v>2.8</v>
      </c>
      <c r="AC437">
        <v>0.9</v>
      </c>
      <c r="AD437">
        <v>3.7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2</v>
      </c>
      <c r="BQ437">
        <v>0.3</v>
      </c>
      <c r="BR437">
        <v>1.5</v>
      </c>
      <c r="BU437" s="1">
        <v>42070</v>
      </c>
      <c r="BV437" t="s">
        <v>26</v>
      </c>
      <c r="BW437">
        <v>176</v>
      </c>
      <c r="BX437">
        <v>3.7</v>
      </c>
      <c r="BY437">
        <v>0.7</v>
      </c>
      <c r="BZ437">
        <v>4.4000000000000004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25">
      <c r="A438" s="1">
        <v>42071</v>
      </c>
      <c r="B438" t="s">
        <v>23</v>
      </c>
      <c r="C438">
        <v>101</v>
      </c>
      <c r="D438">
        <v>761.8</v>
      </c>
      <c r="E438">
        <v>513.6</v>
      </c>
      <c r="F438">
        <v>1275.4000000000001</v>
      </c>
      <c r="I438" s="1">
        <v>42071</v>
      </c>
      <c r="J438" t="s">
        <v>23</v>
      </c>
      <c r="K438">
        <v>107</v>
      </c>
      <c r="L438">
        <v>23.8</v>
      </c>
      <c r="M438">
        <v>30.6</v>
      </c>
      <c r="N438">
        <v>54.4</v>
      </c>
      <c r="Q438" s="1">
        <v>42071</v>
      </c>
      <c r="R438" t="s">
        <v>24</v>
      </c>
      <c r="S438">
        <v>151</v>
      </c>
      <c r="T438">
        <v>3.4</v>
      </c>
      <c r="U438">
        <v>1.2</v>
      </c>
      <c r="V438">
        <v>4.5999999999999996</v>
      </c>
      <c r="Y438" s="1">
        <v>42071</v>
      </c>
      <c r="Z438" t="s">
        <v>25</v>
      </c>
      <c r="AA438">
        <v>157</v>
      </c>
      <c r="AB438">
        <v>2.8</v>
      </c>
      <c r="AC438">
        <v>0.9</v>
      </c>
      <c r="AD438">
        <v>3.7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2</v>
      </c>
      <c r="BQ438">
        <v>0.3</v>
      </c>
      <c r="BR438">
        <v>1.5</v>
      </c>
      <c r="BU438" s="1">
        <v>42071</v>
      </c>
      <c r="BV438" t="s">
        <v>26</v>
      </c>
      <c r="BW438">
        <v>176</v>
      </c>
      <c r="BX438">
        <v>3.7</v>
      </c>
      <c r="BY438">
        <v>0.7</v>
      </c>
      <c r="BZ438">
        <v>4.4000000000000004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25">
      <c r="A439" s="1">
        <v>42072</v>
      </c>
      <c r="B439" t="s">
        <v>23</v>
      </c>
      <c r="C439">
        <v>101</v>
      </c>
      <c r="D439">
        <v>761.9</v>
      </c>
      <c r="E439">
        <v>513.5</v>
      </c>
      <c r="F439">
        <v>1275.4000000000001</v>
      </c>
      <c r="I439" s="1">
        <v>42072</v>
      </c>
      <c r="J439" t="s">
        <v>23</v>
      </c>
      <c r="K439">
        <v>107</v>
      </c>
      <c r="L439">
        <v>23.8</v>
      </c>
      <c r="M439">
        <v>30.6</v>
      </c>
      <c r="N439">
        <v>54.4</v>
      </c>
      <c r="Q439" s="1">
        <v>42072</v>
      </c>
      <c r="R439" t="s">
        <v>24</v>
      </c>
      <c r="S439">
        <v>151</v>
      </c>
      <c r="T439">
        <v>3.4</v>
      </c>
      <c r="U439">
        <v>1.2</v>
      </c>
      <c r="V439">
        <v>4.5999999999999996</v>
      </c>
      <c r="Y439" s="1">
        <v>42072</v>
      </c>
      <c r="Z439" t="s">
        <v>25</v>
      </c>
      <c r="AA439">
        <v>157</v>
      </c>
      <c r="AB439">
        <v>2.8</v>
      </c>
      <c r="AC439">
        <v>0.9</v>
      </c>
      <c r="AD439">
        <v>3.7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2</v>
      </c>
      <c r="BQ439">
        <v>0.3</v>
      </c>
      <c r="BR439">
        <v>1.5</v>
      </c>
      <c r="BU439" s="1">
        <v>42072</v>
      </c>
      <c r="BV439" t="s">
        <v>26</v>
      </c>
      <c r="BW439">
        <v>176</v>
      </c>
      <c r="BX439">
        <v>3.7</v>
      </c>
      <c r="BY439">
        <v>0.7</v>
      </c>
      <c r="BZ439">
        <v>4.4000000000000004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25">
      <c r="A440" s="1">
        <v>42073</v>
      </c>
      <c r="B440" t="s">
        <v>23</v>
      </c>
      <c r="C440">
        <v>101</v>
      </c>
      <c r="D440">
        <v>761.8</v>
      </c>
      <c r="E440">
        <v>513.6</v>
      </c>
      <c r="F440">
        <v>1275.4000000000001</v>
      </c>
      <c r="I440" s="1">
        <v>42073</v>
      </c>
      <c r="J440" t="s">
        <v>23</v>
      </c>
      <c r="K440">
        <v>107</v>
      </c>
      <c r="L440">
        <v>23.8</v>
      </c>
      <c r="M440">
        <v>30.6</v>
      </c>
      <c r="N440">
        <v>54.4</v>
      </c>
      <c r="Q440" s="1">
        <v>42073</v>
      </c>
      <c r="R440" t="s">
        <v>24</v>
      </c>
      <c r="S440">
        <v>151</v>
      </c>
      <c r="T440">
        <v>3.4</v>
      </c>
      <c r="U440">
        <v>1.2</v>
      </c>
      <c r="V440">
        <v>4.5999999999999996</v>
      </c>
      <c r="Y440" s="1">
        <v>42073</v>
      </c>
      <c r="Z440" t="s">
        <v>25</v>
      </c>
      <c r="AA440">
        <v>157</v>
      </c>
      <c r="AB440">
        <v>2.8</v>
      </c>
      <c r="AC440">
        <v>0.9</v>
      </c>
      <c r="AD440">
        <v>3.7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2</v>
      </c>
      <c r="BQ440">
        <v>0.3</v>
      </c>
      <c r="BR440">
        <v>1.5</v>
      </c>
      <c r="BU440" s="1">
        <v>42073</v>
      </c>
      <c r="BV440" t="s">
        <v>26</v>
      </c>
      <c r="BW440">
        <v>176</v>
      </c>
      <c r="BX440">
        <v>3.7</v>
      </c>
      <c r="BY440">
        <v>0.7</v>
      </c>
      <c r="BZ440">
        <v>4.4000000000000004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25">
      <c r="A441" s="1">
        <v>42074</v>
      </c>
      <c r="B441" t="s">
        <v>23</v>
      </c>
      <c r="C441">
        <v>101</v>
      </c>
      <c r="D441">
        <v>761.9</v>
      </c>
      <c r="E441">
        <v>513.4</v>
      </c>
      <c r="F441">
        <v>1275.3</v>
      </c>
      <c r="I441" s="1">
        <v>42074</v>
      </c>
      <c r="J441" t="s">
        <v>23</v>
      </c>
      <c r="K441">
        <v>107</v>
      </c>
      <c r="L441">
        <v>23.8</v>
      </c>
      <c r="M441">
        <v>30.6</v>
      </c>
      <c r="N441">
        <v>54.4</v>
      </c>
      <c r="Q441" s="1">
        <v>42074</v>
      </c>
      <c r="R441" t="s">
        <v>24</v>
      </c>
      <c r="S441">
        <v>151</v>
      </c>
      <c r="T441">
        <v>3.4</v>
      </c>
      <c r="U441">
        <v>1.2</v>
      </c>
      <c r="V441">
        <v>4.5999999999999996</v>
      </c>
      <c r="Y441" s="1">
        <v>42074</v>
      </c>
      <c r="Z441" t="s">
        <v>25</v>
      </c>
      <c r="AA441">
        <v>157</v>
      </c>
      <c r="AB441">
        <v>2.8</v>
      </c>
      <c r="AC441">
        <v>0.9</v>
      </c>
      <c r="AD441">
        <v>3.7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2</v>
      </c>
      <c r="BQ441">
        <v>0.3</v>
      </c>
      <c r="BR441">
        <v>1.5</v>
      </c>
      <c r="BU441" s="1">
        <v>42074</v>
      </c>
      <c r="BV441" t="s">
        <v>26</v>
      </c>
      <c r="BW441">
        <v>176</v>
      </c>
      <c r="BX441">
        <v>3.7</v>
      </c>
      <c r="BY441">
        <v>0.7</v>
      </c>
      <c r="BZ441">
        <v>4.4000000000000004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25">
      <c r="A442" s="1">
        <v>42075</v>
      </c>
      <c r="B442" t="s">
        <v>23</v>
      </c>
      <c r="C442">
        <v>101</v>
      </c>
      <c r="D442">
        <v>761.8</v>
      </c>
      <c r="E442">
        <v>513.4</v>
      </c>
      <c r="F442">
        <v>1275.2</v>
      </c>
      <c r="I442" s="1">
        <v>42075</v>
      </c>
      <c r="J442" t="s">
        <v>23</v>
      </c>
      <c r="K442">
        <v>107</v>
      </c>
      <c r="L442">
        <v>23.8</v>
      </c>
      <c r="M442">
        <v>30.6</v>
      </c>
      <c r="N442">
        <v>54.4</v>
      </c>
      <c r="Q442" s="1">
        <v>42075</v>
      </c>
      <c r="R442" t="s">
        <v>24</v>
      </c>
      <c r="S442">
        <v>151</v>
      </c>
      <c r="T442">
        <v>3.4</v>
      </c>
      <c r="U442">
        <v>1.2</v>
      </c>
      <c r="V442">
        <v>4.5999999999999996</v>
      </c>
      <c r="Y442" s="1">
        <v>42075</v>
      </c>
      <c r="Z442" t="s">
        <v>25</v>
      </c>
      <c r="AA442">
        <v>157</v>
      </c>
      <c r="AB442">
        <v>2.8</v>
      </c>
      <c r="AC442">
        <v>0.9</v>
      </c>
      <c r="AD442">
        <v>3.7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2</v>
      </c>
      <c r="BQ442">
        <v>0.3</v>
      </c>
      <c r="BR442">
        <v>1.5</v>
      </c>
      <c r="BU442" s="1">
        <v>42075</v>
      </c>
      <c r="BV442" t="s">
        <v>26</v>
      </c>
      <c r="BW442">
        <v>176</v>
      </c>
      <c r="BX442">
        <v>3.7</v>
      </c>
      <c r="BY442">
        <v>0.7</v>
      </c>
      <c r="BZ442">
        <v>4.4000000000000004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25">
      <c r="A443" s="1">
        <v>42076</v>
      </c>
      <c r="B443" t="s">
        <v>23</v>
      </c>
      <c r="C443">
        <v>101</v>
      </c>
      <c r="D443">
        <v>762</v>
      </c>
      <c r="E443">
        <v>513.1</v>
      </c>
      <c r="F443">
        <v>1275.0999999999999</v>
      </c>
      <c r="I443" s="1">
        <v>42076</v>
      </c>
      <c r="J443" t="s">
        <v>23</v>
      </c>
      <c r="K443">
        <v>107</v>
      </c>
      <c r="L443">
        <v>23.8</v>
      </c>
      <c r="M443">
        <v>30.6</v>
      </c>
      <c r="N443">
        <v>54.4</v>
      </c>
      <c r="Q443" s="1">
        <v>42076</v>
      </c>
      <c r="R443" t="s">
        <v>24</v>
      </c>
      <c r="S443">
        <v>151</v>
      </c>
      <c r="T443">
        <v>3.4</v>
      </c>
      <c r="U443">
        <v>1.2</v>
      </c>
      <c r="V443">
        <v>4.5999999999999996</v>
      </c>
      <c r="Y443" s="1">
        <v>42076</v>
      </c>
      <c r="Z443" t="s">
        <v>25</v>
      </c>
      <c r="AA443">
        <v>157</v>
      </c>
      <c r="AB443">
        <v>2.8</v>
      </c>
      <c r="AC443">
        <v>0.9</v>
      </c>
      <c r="AD443">
        <v>3.7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2</v>
      </c>
      <c r="BQ443">
        <v>0.3</v>
      </c>
      <c r="BR443">
        <v>1.5</v>
      </c>
      <c r="BU443" s="1">
        <v>42076</v>
      </c>
      <c r="BV443" t="s">
        <v>26</v>
      </c>
      <c r="BW443">
        <v>176</v>
      </c>
      <c r="BX443">
        <v>3.7</v>
      </c>
      <c r="BY443">
        <v>0.7</v>
      </c>
      <c r="BZ443">
        <v>4.4000000000000004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25">
      <c r="A444" s="1">
        <v>42077</v>
      </c>
      <c r="B444" t="s">
        <v>23</v>
      </c>
      <c r="C444">
        <v>101</v>
      </c>
      <c r="D444">
        <v>761.7</v>
      </c>
      <c r="E444">
        <v>513.29999999999995</v>
      </c>
      <c r="F444">
        <v>1275</v>
      </c>
      <c r="I444" s="1">
        <v>42077</v>
      </c>
      <c r="J444" t="s">
        <v>23</v>
      </c>
      <c r="K444">
        <v>107</v>
      </c>
      <c r="L444">
        <v>23.8</v>
      </c>
      <c r="M444">
        <v>30.6</v>
      </c>
      <c r="N444">
        <v>54.4</v>
      </c>
      <c r="Q444" s="1">
        <v>42077</v>
      </c>
      <c r="R444" t="s">
        <v>24</v>
      </c>
      <c r="S444">
        <v>151</v>
      </c>
      <c r="T444">
        <v>3.4</v>
      </c>
      <c r="U444">
        <v>1.2</v>
      </c>
      <c r="V444">
        <v>4.5999999999999996</v>
      </c>
      <c r="Y444" s="1">
        <v>42077</v>
      </c>
      <c r="Z444" t="s">
        <v>25</v>
      </c>
      <c r="AA444">
        <v>157</v>
      </c>
      <c r="AB444">
        <v>2.8</v>
      </c>
      <c r="AC444">
        <v>0.9</v>
      </c>
      <c r="AD444">
        <v>3.7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2</v>
      </c>
      <c r="BQ444">
        <v>0.3</v>
      </c>
      <c r="BR444">
        <v>1.5</v>
      </c>
      <c r="BU444" s="1">
        <v>42077</v>
      </c>
      <c r="BV444" t="s">
        <v>26</v>
      </c>
      <c r="BW444">
        <v>176</v>
      </c>
      <c r="BX444">
        <v>3.7</v>
      </c>
      <c r="BY444">
        <v>0.7</v>
      </c>
      <c r="BZ444">
        <v>4.4000000000000004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25">
      <c r="A445" s="1">
        <v>42078</v>
      </c>
      <c r="B445" t="s">
        <v>23</v>
      </c>
      <c r="C445">
        <v>101</v>
      </c>
      <c r="D445">
        <v>761.7</v>
      </c>
      <c r="E445">
        <v>513.29999999999995</v>
      </c>
      <c r="F445">
        <v>1275</v>
      </c>
      <c r="I445" s="1">
        <v>42078</v>
      </c>
      <c r="J445" t="s">
        <v>23</v>
      </c>
      <c r="K445">
        <v>107</v>
      </c>
      <c r="L445">
        <v>23.8</v>
      </c>
      <c r="M445">
        <v>30.6</v>
      </c>
      <c r="N445">
        <v>54.4</v>
      </c>
      <c r="Q445" s="1">
        <v>42078</v>
      </c>
      <c r="R445" t="s">
        <v>24</v>
      </c>
      <c r="S445">
        <v>151</v>
      </c>
      <c r="T445">
        <v>3.4</v>
      </c>
      <c r="U445">
        <v>1.2</v>
      </c>
      <c r="V445">
        <v>4.5999999999999996</v>
      </c>
      <c r="Y445" s="1">
        <v>42078</v>
      </c>
      <c r="Z445" t="s">
        <v>25</v>
      </c>
      <c r="AA445">
        <v>157</v>
      </c>
      <c r="AB445">
        <v>2.8</v>
      </c>
      <c r="AC445">
        <v>0.9</v>
      </c>
      <c r="AD445">
        <v>3.7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2</v>
      </c>
      <c r="BQ445">
        <v>0.3</v>
      </c>
      <c r="BR445">
        <v>1.5</v>
      </c>
      <c r="BU445" s="1">
        <v>42078</v>
      </c>
      <c r="BV445" t="s">
        <v>26</v>
      </c>
      <c r="BW445">
        <v>176</v>
      </c>
      <c r="BX445">
        <v>3.7</v>
      </c>
      <c r="BY445">
        <v>0.7</v>
      </c>
      <c r="BZ445">
        <v>4.4000000000000004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25">
      <c r="A446" s="1">
        <v>42079</v>
      </c>
      <c r="B446" t="s">
        <v>23</v>
      </c>
      <c r="C446">
        <v>101</v>
      </c>
      <c r="D446">
        <v>761.9</v>
      </c>
      <c r="E446">
        <v>513.1</v>
      </c>
      <c r="F446">
        <v>1275</v>
      </c>
      <c r="I446" s="1">
        <v>42079</v>
      </c>
      <c r="J446" t="s">
        <v>23</v>
      </c>
      <c r="K446">
        <v>107</v>
      </c>
      <c r="L446">
        <v>23.8</v>
      </c>
      <c r="M446">
        <v>30.6</v>
      </c>
      <c r="N446">
        <v>54.4</v>
      </c>
      <c r="Q446" s="1">
        <v>42079</v>
      </c>
      <c r="R446" t="s">
        <v>24</v>
      </c>
      <c r="S446">
        <v>151</v>
      </c>
      <c r="T446">
        <v>3.4</v>
      </c>
      <c r="U446">
        <v>1.2</v>
      </c>
      <c r="V446">
        <v>4.5999999999999996</v>
      </c>
      <c r="Y446" s="1">
        <v>42079</v>
      </c>
      <c r="Z446" t="s">
        <v>25</v>
      </c>
      <c r="AA446">
        <v>157</v>
      </c>
      <c r="AB446">
        <v>2.8</v>
      </c>
      <c r="AC446">
        <v>0.9</v>
      </c>
      <c r="AD446">
        <v>3.7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2</v>
      </c>
      <c r="BQ446">
        <v>0.3</v>
      </c>
      <c r="BR446">
        <v>1.5</v>
      </c>
      <c r="BU446" s="1">
        <v>42079</v>
      </c>
      <c r="BV446" t="s">
        <v>26</v>
      </c>
      <c r="BW446">
        <v>176</v>
      </c>
      <c r="BX446">
        <v>3.7</v>
      </c>
      <c r="BY446">
        <v>0.7</v>
      </c>
      <c r="BZ446">
        <v>4.4000000000000004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25">
      <c r="A447" s="1">
        <v>42080</v>
      </c>
      <c r="B447" t="s">
        <v>23</v>
      </c>
      <c r="C447">
        <v>101</v>
      </c>
      <c r="D447">
        <v>762.1</v>
      </c>
      <c r="E447">
        <v>512.9</v>
      </c>
      <c r="F447">
        <v>1275</v>
      </c>
      <c r="I447" s="1">
        <v>42080</v>
      </c>
      <c r="J447" t="s">
        <v>23</v>
      </c>
      <c r="K447">
        <v>107</v>
      </c>
      <c r="L447">
        <v>23.8</v>
      </c>
      <c r="M447">
        <v>30.6</v>
      </c>
      <c r="N447">
        <v>54.4</v>
      </c>
      <c r="Q447" s="1">
        <v>42080</v>
      </c>
      <c r="R447" t="s">
        <v>24</v>
      </c>
      <c r="S447">
        <v>151</v>
      </c>
      <c r="T447">
        <v>3.4</v>
      </c>
      <c r="U447">
        <v>1.2</v>
      </c>
      <c r="V447">
        <v>4.5999999999999996</v>
      </c>
      <c r="Y447" s="1">
        <v>42080</v>
      </c>
      <c r="Z447" t="s">
        <v>25</v>
      </c>
      <c r="AA447">
        <v>157</v>
      </c>
      <c r="AB447">
        <v>2.8</v>
      </c>
      <c r="AC447">
        <v>0.9</v>
      </c>
      <c r="AD447">
        <v>3.7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2</v>
      </c>
      <c r="BQ447">
        <v>0.3</v>
      </c>
      <c r="BR447">
        <v>1.5</v>
      </c>
      <c r="BU447" s="1">
        <v>42080</v>
      </c>
      <c r="BV447" t="s">
        <v>26</v>
      </c>
      <c r="BW447">
        <v>176</v>
      </c>
      <c r="BX447">
        <v>3.7</v>
      </c>
      <c r="BY447">
        <v>0.8</v>
      </c>
      <c r="BZ447">
        <v>4.5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25">
      <c r="A448" s="1">
        <v>42081</v>
      </c>
      <c r="B448" t="s">
        <v>23</v>
      </c>
      <c r="C448">
        <v>101</v>
      </c>
      <c r="D448">
        <v>762.3</v>
      </c>
      <c r="E448">
        <v>512.70000000000005</v>
      </c>
      <c r="F448">
        <v>1275</v>
      </c>
      <c r="I448" s="1">
        <v>42081</v>
      </c>
      <c r="J448" t="s">
        <v>23</v>
      </c>
      <c r="K448">
        <v>107</v>
      </c>
      <c r="L448">
        <v>23.9</v>
      </c>
      <c r="M448">
        <v>30.5</v>
      </c>
      <c r="N448">
        <v>54.4</v>
      </c>
      <c r="Q448" s="1">
        <v>42081</v>
      </c>
      <c r="R448" t="s">
        <v>24</v>
      </c>
      <c r="S448">
        <v>151</v>
      </c>
      <c r="T448">
        <v>3.4</v>
      </c>
      <c r="U448">
        <v>1.2</v>
      </c>
      <c r="V448">
        <v>4.5999999999999996</v>
      </c>
      <c r="Y448" s="1">
        <v>42081</v>
      </c>
      <c r="Z448" t="s">
        <v>25</v>
      </c>
      <c r="AA448">
        <v>157</v>
      </c>
      <c r="AB448">
        <v>2.8</v>
      </c>
      <c r="AC448">
        <v>0.9</v>
      </c>
      <c r="AD448">
        <v>3.7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2</v>
      </c>
      <c r="BQ448">
        <v>0.3</v>
      </c>
      <c r="BR448">
        <v>1.5</v>
      </c>
      <c r="BU448" s="1">
        <v>42081</v>
      </c>
      <c r="BV448" t="s">
        <v>26</v>
      </c>
      <c r="BW448">
        <v>176</v>
      </c>
      <c r="BX448">
        <v>3.7</v>
      </c>
      <c r="BY448">
        <v>0.8</v>
      </c>
      <c r="BZ448">
        <v>4.5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25">
      <c r="A449" s="1">
        <v>42082</v>
      </c>
      <c r="B449" t="s">
        <v>23</v>
      </c>
      <c r="C449">
        <v>101</v>
      </c>
      <c r="D449">
        <v>762.1</v>
      </c>
      <c r="E449">
        <v>512.9</v>
      </c>
      <c r="F449">
        <v>1275</v>
      </c>
      <c r="I449" s="1">
        <v>42082</v>
      </c>
      <c r="J449" t="s">
        <v>23</v>
      </c>
      <c r="K449">
        <v>107</v>
      </c>
      <c r="L449">
        <v>23.9</v>
      </c>
      <c r="M449">
        <v>30.5</v>
      </c>
      <c r="N449">
        <v>54.4</v>
      </c>
      <c r="Q449" s="1">
        <v>42082</v>
      </c>
      <c r="R449" t="s">
        <v>24</v>
      </c>
      <c r="S449">
        <v>151</v>
      </c>
      <c r="T449">
        <v>3.4</v>
      </c>
      <c r="U449">
        <v>1.2</v>
      </c>
      <c r="V449">
        <v>4.5999999999999996</v>
      </c>
      <c r="Y449" s="1">
        <v>42082</v>
      </c>
      <c r="Z449" t="s">
        <v>25</v>
      </c>
      <c r="AA449">
        <v>157</v>
      </c>
      <c r="AB449">
        <v>2.8</v>
      </c>
      <c r="AC449">
        <v>0.9</v>
      </c>
      <c r="AD449">
        <v>3.7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2</v>
      </c>
      <c r="BQ449">
        <v>0.3</v>
      </c>
      <c r="BR449">
        <v>1.5</v>
      </c>
      <c r="BU449" s="1">
        <v>42082</v>
      </c>
      <c r="BV449" t="s">
        <v>26</v>
      </c>
      <c r="BW449">
        <v>176</v>
      </c>
      <c r="BX449">
        <v>3.7</v>
      </c>
      <c r="BY449">
        <v>0.8</v>
      </c>
      <c r="BZ449">
        <v>4.5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25">
      <c r="A450" s="1">
        <v>42083</v>
      </c>
      <c r="B450" t="s">
        <v>23</v>
      </c>
      <c r="C450">
        <v>101</v>
      </c>
      <c r="D450">
        <v>762</v>
      </c>
      <c r="E450">
        <v>512.70000000000005</v>
      </c>
      <c r="F450">
        <v>1274.7</v>
      </c>
      <c r="I450" s="1">
        <v>42083</v>
      </c>
      <c r="J450" t="s">
        <v>23</v>
      </c>
      <c r="K450">
        <v>107</v>
      </c>
      <c r="L450">
        <v>23.9</v>
      </c>
      <c r="M450">
        <v>30.5</v>
      </c>
      <c r="N450">
        <v>54.4</v>
      </c>
      <c r="Q450" s="1">
        <v>42083</v>
      </c>
      <c r="R450" t="s">
        <v>24</v>
      </c>
      <c r="S450">
        <v>151</v>
      </c>
      <c r="T450">
        <v>3.4</v>
      </c>
      <c r="U450">
        <v>1.2</v>
      </c>
      <c r="V450">
        <v>4.5999999999999996</v>
      </c>
      <c r="Y450" s="1">
        <v>42083</v>
      </c>
      <c r="Z450" t="s">
        <v>25</v>
      </c>
      <c r="AA450">
        <v>157</v>
      </c>
      <c r="AB450">
        <v>2.8</v>
      </c>
      <c r="AC450">
        <v>0.9</v>
      </c>
      <c r="AD450">
        <v>3.7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2</v>
      </c>
      <c r="BQ450">
        <v>0.3</v>
      </c>
      <c r="BR450">
        <v>1.5</v>
      </c>
      <c r="BU450" s="1">
        <v>42083</v>
      </c>
      <c r="BV450" t="s">
        <v>26</v>
      </c>
      <c r="BW450">
        <v>176</v>
      </c>
      <c r="BX450">
        <v>3.7</v>
      </c>
      <c r="BY450">
        <v>0.8</v>
      </c>
      <c r="BZ450">
        <v>4.5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25">
      <c r="A451" s="1">
        <v>42084</v>
      </c>
      <c r="B451" t="s">
        <v>23</v>
      </c>
      <c r="C451">
        <v>101</v>
      </c>
      <c r="D451">
        <v>762</v>
      </c>
      <c r="E451">
        <v>512.70000000000005</v>
      </c>
      <c r="F451">
        <v>1274.7</v>
      </c>
      <c r="I451" s="1">
        <v>42084</v>
      </c>
      <c r="J451" t="s">
        <v>23</v>
      </c>
      <c r="K451">
        <v>107</v>
      </c>
      <c r="L451">
        <v>23.9</v>
      </c>
      <c r="M451">
        <v>30.5</v>
      </c>
      <c r="N451">
        <v>54.4</v>
      </c>
      <c r="Q451" s="1">
        <v>42084</v>
      </c>
      <c r="R451" t="s">
        <v>24</v>
      </c>
      <c r="S451">
        <v>151</v>
      </c>
      <c r="T451">
        <v>3.4</v>
      </c>
      <c r="U451">
        <v>1.2</v>
      </c>
      <c r="V451">
        <v>4.5999999999999996</v>
      </c>
      <c r="Y451" s="1">
        <v>42084</v>
      </c>
      <c r="Z451" t="s">
        <v>25</v>
      </c>
      <c r="AA451">
        <v>157</v>
      </c>
      <c r="AB451">
        <v>2.8</v>
      </c>
      <c r="AC451">
        <v>0.9</v>
      </c>
      <c r="AD451">
        <v>3.7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2</v>
      </c>
      <c r="BQ451">
        <v>0.3</v>
      </c>
      <c r="BR451">
        <v>1.5</v>
      </c>
      <c r="BU451" s="1">
        <v>42084</v>
      </c>
      <c r="BV451" t="s">
        <v>26</v>
      </c>
      <c r="BW451">
        <v>176</v>
      </c>
      <c r="BX451">
        <v>3.7</v>
      </c>
      <c r="BY451">
        <v>0.8</v>
      </c>
      <c r="BZ451">
        <v>4.5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25">
      <c r="A452" s="1">
        <v>42085</v>
      </c>
      <c r="B452" t="s">
        <v>23</v>
      </c>
      <c r="C452">
        <v>101</v>
      </c>
      <c r="D452">
        <v>762</v>
      </c>
      <c r="E452">
        <v>512.70000000000005</v>
      </c>
      <c r="F452">
        <v>1274.7</v>
      </c>
      <c r="I452" s="1">
        <v>42085</v>
      </c>
      <c r="J452" t="s">
        <v>23</v>
      </c>
      <c r="K452">
        <v>107</v>
      </c>
      <c r="L452">
        <v>23.9</v>
      </c>
      <c r="M452">
        <v>30.5</v>
      </c>
      <c r="N452">
        <v>54.4</v>
      </c>
      <c r="Q452" s="1">
        <v>42085</v>
      </c>
      <c r="R452" t="s">
        <v>24</v>
      </c>
      <c r="S452">
        <v>151</v>
      </c>
      <c r="T452">
        <v>3.4</v>
      </c>
      <c r="U452">
        <v>1.2</v>
      </c>
      <c r="V452">
        <v>4.5999999999999996</v>
      </c>
      <c r="Y452" s="1">
        <v>42085</v>
      </c>
      <c r="Z452" t="s">
        <v>25</v>
      </c>
      <c r="AA452">
        <v>157</v>
      </c>
      <c r="AB452">
        <v>2.8</v>
      </c>
      <c r="AC452">
        <v>0.9</v>
      </c>
      <c r="AD452">
        <v>3.7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2</v>
      </c>
      <c r="BQ452">
        <v>0.3</v>
      </c>
      <c r="BR452">
        <v>1.5</v>
      </c>
      <c r="BU452" s="1">
        <v>42085</v>
      </c>
      <c r="BV452" t="s">
        <v>26</v>
      </c>
      <c r="BW452">
        <v>176</v>
      </c>
      <c r="BX452">
        <v>3.7</v>
      </c>
      <c r="BY452">
        <v>0.8</v>
      </c>
      <c r="BZ452">
        <v>4.5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25">
      <c r="A453" s="1">
        <v>42086</v>
      </c>
      <c r="B453" t="s">
        <v>23</v>
      </c>
      <c r="C453">
        <v>101</v>
      </c>
      <c r="D453">
        <v>761.9</v>
      </c>
      <c r="E453">
        <v>512.79999999999995</v>
      </c>
      <c r="F453">
        <v>1274.7</v>
      </c>
      <c r="I453" s="1">
        <v>42086</v>
      </c>
      <c r="J453" t="s">
        <v>23</v>
      </c>
      <c r="K453">
        <v>107</v>
      </c>
      <c r="L453">
        <v>23.9</v>
      </c>
      <c r="M453">
        <v>30.5</v>
      </c>
      <c r="N453">
        <v>54.4</v>
      </c>
      <c r="Q453" s="1">
        <v>42086</v>
      </c>
      <c r="R453" t="s">
        <v>24</v>
      </c>
      <c r="S453">
        <v>151</v>
      </c>
      <c r="T453">
        <v>3.4</v>
      </c>
      <c r="U453">
        <v>1.2</v>
      </c>
      <c r="V453">
        <v>4.5999999999999996</v>
      </c>
      <c r="Y453" s="1">
        <v>42086</v>
      </c>
      <c r="Z453" t="s">
        <v>25</v>
      </c>
      <c r="AA453">
        <v>157</v>
      </c>
      <c r="AB453">
        <v>2.8</v>
      </c>
      <c r="AC453">
        <v>0.9</v>
      </c>
      <c r="AD453">
        <v>3.7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2</v>
      </c>
      <c r="BQ453">
        <v>0.3</v>
      </c>
      <c r="BR453">
        <v>1.5</v>
      </c>
      <c r="BU453" s="1">
        <v>42086</v>
      </c>
      <c r="BV453" t="s">
        <v>26</v>
      </c>
      <c r="BW453">
        <v>176</v>
      </c>
      <c r="BX453">
        <v>3.7</v>
      </c>
      <c r="BY453">
        <v>0.8</v>
      </c>
      <c r="BZ453">
        <v>4.5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25">
      <c r="A454" s="1">
        <v>42087</v>
      </c>
      <c r="B454" t="s">
        <v>23</v>
      </c>
      <c r="C454">
        <v>101</v>
      </c>
      <c r="D454">
        <v>761.9</v>
      </c>
      <c r="E454">
        <v>512.79999999999995</v>
      </c>
      <c r="F454">
        <v>1274.7</v>
      </c>
      <c r="I454" s="1">
        <v>42087</v>
      </c>
      <c r="J454" t="s">
        <v>23</v>
      </c>
      <c r="K454">
        <v>107</v>
      </c>
      <c r="L454">
        <v>23.9</v>
      </c>
      <c r="M454">
        <v>30.5</v>
      </c>
      <c r="N454">
        <v>54.4</v>
      </c>
      <c r="Q454" s="1">
        <v>42087</v>
      </c>
      <c r="R454" t="s">
        <v>24</v>
      </c>
      <c r="S454">
        <v>151</v>
      </c>
      <c r="T454">
        <v>3.4</v>
      </c>
      <c r="U454">
        <v>1.2</v>
      </c>
      <c r="V454">
        <v>4.5999999999999996</v>
      </c>
      <c r="Y454" s="1">
        <v>42087</v>
      </c>
      <c r="Z454" t="s">
        <v>25</v>
      </c>
      <c r="AA454">
        <v>157</v>
      </c>
      <c r="AB454">
        <v>2.8</v>
      </c>
      <c r="AC454">
        <v>0.9</v>
      </c>
      <c r="AD454">
        <v>3.7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2</v>
      </c>
      <c r="BQ454">
        <v>0.3</v>
      </c>
      <c r="BR454">
        <v>1.5</v>
      </c>
      <c r="BU454" s="1">
        <v>42087</v>
      </c>
      <c r="BV454" t="s">
        <v>26</v>
      </c>
      <c r="BW454">
        <v>176</v>
      </c>
      <c r="BX454">
        <v>3.7</v>
      </c>
      <c r="BY454">
        <v>0.8</v>
      </c>
      <c r="BZ454">
        <v>4.5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25">
      <c r="A455" s="1">
        <v>42088</v>
      </c>
      <c r="B455" t="s">
        <v>23</v>
      </c>
      <c r="C455">
        <v>101</v>
      </c>
      <c r="D455">
        <v>762</v>
      </c>
      <c r="E455">
        <v>513</v>
      </c>
      <c r="F455">
        <v>1275</v>
      </c>
      <c r="I455" s="1">
        <v>42088</v>
      </c>
      <c r="J455" t="s">
        <v>23</v>
      </c>
      <c r="K455">
        <v>107</v>
      </c>
      <c r="L455">
        <v>23.9</v>
      </c>
      <c r="M455">
        <v>30.5</v>
      </c>
      <c r="N455">
        <v>54.4</v>
      </c>
      <c r="Q455" s="1">
        <v>42088</v>
      </c>
      <c r="R455" t="s">
        <v>24</v>
      </c>
      <c r="S455">
        <v>151</v>
      </c>
      <c r="T455">
        <v>3.4</v>
      </c>
      <c r="U455">
        <v>1.2</v>
      </c>
      <c r="V455">
        <v>4.5999999999999996</v>
      </c>
      <c r="Y455" s="1">
        <v>42088</v>
      </c>
      <c r="Z455" t="s">
        <v>25</v>
      </c>
      <c r="AA455">
        <v>157</v>
      </c>
      <c r="AB455">
        <v>2.8</v>
      </c>
      <c r="AC455">
        <v>0.9</v>
      </c>
      <c r="AD455">
        <v>3.7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2</v>
      </c>
      <c r="BQ455">
        <v>0.3</v>
      </c>
      <c r="BR455">
        <v>1.5</v>
      </c>
      <c r="BU455" s="1">
        <v>42088</v>
      </c>
      <c r="BV455" t="s">
        <v>26</v>
      </c>
      <c r="BW455">
        <v>176</v>
      </c>
      <c r="BX455">
        <v>3.7</v>
      </c>
      <c r="BY455">
        <v>0.8</v>
      </c>
      <c r="BZ455">
        <v>4.5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25">
      <c r="A456" s="1">
        <v>42089</v>
      </c>
      <c r="B456" t="s">
        <v>23</v>
      </c>
      <c r="C456">
        <v>101</v>
      </c>
      <c r="D456">
        <v>761.7</v>
      </c>
      <c r="E456">
        <v>513.29999999999995</v>
      </c>
      <c r="F456">
        <v>1275</v>
      </c>
      <c r="I456" s="1">
        <v>42089</v>
      </c>
      <c r="J456" t="s">
        <v>23</v>
      </c>
      <c r="K456">
        <v>107</v>
      </c>
      <c r="L456">
        <v>23.8</v>
      </c>
      <c r="M456">
        <v>30.5</v>
      </c>
      <c r="N456">
        <v>54.3</v>
      </c>
      <c r="Q456" s="1">
        <v>42089</v>
      </c>
      <c r="R456" t="s">
        <v>24</v>
      </c>
      <c r="S456">
        <v>151</v>
      </c>
      <c r="T456">
        <v>3.4</v>
      </c>
      <c r="U456">
        <v>1.2</v>
      </c>
      <c r="V456">
        <v>4.5999999999999996</v>
      </c>
      <c r="Y456" s="1">
        <v>42089</v>
      </c>
      <c r="Z456" t="s">
        <v>25</v>
      </c>
      <c r="AA456">
        <v>157</v>
      </c>
      <c r="AB456">
        <v>2.8</v>
      </c>
      <c r="AC456">
        <v>0.9</v>
      </c>
      <c r="AD456">
        <v>3.7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2</v>
      </c>
      <c r="BQ456">
        <v>0.3</v>
      </c>
      <c r="BR456">
        <v>1.5</v>
      </c>
      <c r="BU456" s="1">
        <v>42089</v>
      </c>
      <c r="BV456" t="s">
        <v>26</v>
      </c>
      <c r="BW456">
        <v>176</v>
      </c>
      <c r="BX456">
        <v>3.7</v>
      </c>
      <c r="BY456">
        <v>0.8</v>
      </c>
      <c r="BZ456">
        <v>4.5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25">
      <c r="A457" s="1">
        <v>42090</v>
      </c>
      <c r="B457" t="s">
        <v>23</v>
      </c>
      <c r="C457">
        <v>101</v>
      </c>
      <c r="D457">
        <v>761.7</v>
      </c>
      <c r="E457">
        <v>513.4</v>
      </c>
      <c r="F457">
        <v>1275.0999999999999</v>
      </c>
      <c r="I457" s="1">
        <v>42090</v>
      </c>
      <c r="J457" t="s">
        <v>23</v>
      </c>
      <c r="K457">
        <v>107</v>
      </c>
      <c r="L457">
        <v>23.8</v>
      </c>
      <c r="M457">
        <v>30.6</v>
      </c>
      <c r="N457">
        <v>54.4</v>
      </c>
      <c r="Q457" s="1">
        <v>42090</v>
      </c>
      <c r="R457" t="s">
        <v>24</v>
      </c>
      <c r="S457">
        <v>151</v>
      </c>
      <c r="T457">
        <v>3.4</v>
      </c>
      <c r="U457">
        <v>1.2</v>
      </c>
      <c r="V457">
        <v>4.5999999999999996</v>
      </c>
      <c r="Y457" s="1">
        <v>42090</v>
      </c>
      <c r="Z457" t="s">
        <v>25</v>
      </c>
      <c r="AA457">
        <v>157</v>
      </c>
      <c r="AB457">
        <v>2.8</v>
      </c>
      <c r="AC457">
        <v>0.9</v>
      </c>
      <c r="AD457">
        <v>3.7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2</v>
      </c>
      <c r="BQ457">
        <v>0.3</v>
      </c>
      <c r="BR457">
        <v>1.5</v>
      </c>
      <c r="BU457" s="1">
        <v>42090</v>
      </c>
      <c r="BV457" t="s">
        <v>26</v>
      </c>
      <c r="BW457">
        <v>176</v>
      </c>
      <c r="BX457">
        <v>3.7</v>
      </c>
      <c r="BY457">
        <v>0.8</v>
      </c>
      <c r="BZ457">
        <v>4.5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25">
      <c r="A458" s="1">
        <v>42091</v>
      </c>
      <c r="B458" t="s">
        <v>23</v>
      </c>
      <c r="C458">
        <v>101</v>
      </c>
      <c r="D458">
        <v>761.5</v>
      </c>
      <c r="E458">
        <v>513.6</v>
      </c>
      <c r="F458">
        <v>1275.0999999999999</v>
      </c>
      <c r="I458" s="1">
        <v>42091</v>
      </c>
      <c r="J458" t="s">
        <v>23</v>
      </c>
      <c r="K458">
        <v>107</v>
      </c>
      <c r="L458">
        <v>23.8</v>
      </c>
      <c r="M458">
        <v>30.6</v>
      </c>
      <c r="N458">
        <v>54.4</v>
      </c>
      <c r="Q458" s="1">
        <v>42091</v>
      </c>
      <c r="R458" t="s">
        <v>24</v>
      </c>
      <c r="S458">
        <v>151</v>
      </c>
      <c r="T458">
        <v>3.4</v>
      </c>
      <c r="U458">
        <v>1.2</v>
      </c>
      <c r="V458">
        <v>4.5999999999999996</v>
      </c>
      <c r="Y458" s="1">
        <v>42091</v>
      </c>
      <c r="Z458" t="s">
        <v>25</v>
      </c>
      <c r="AA458">
        <v>157</v>
      </c>
      <c r="AB458">
        <v>2.8</v>
      </c>
      <c r="AC458">
        <v>0.9</v>
      </c>
      <c r="AD458">
        <v>3.7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2</v>
      </c>
      <c r="BQ458">
        <v>0.3</v>
      </c>
      <c r="BR458">
        <v>1.5</v>
      </c>
      <c r="BU458" s="1">
        <v>42091</v>
      </c>
      <c r="BV458" t="s">
        <v>26</v>
      </c>
      <c r="BW458">
        <v>176</v>
      </c>
      <c r="BX458">
        <v>3.7</v>
      </c>
      <c r="BY458">
        <v>0.8</v>
      </c>
      <c r="BZ458">
        <v>4.5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25">
      <c r="A459" s="1">
        <v>42092</v>
      </c>
      <c r="B459" t="s">
        <v>23</v>
      </c>
      <c r="C459">
        <v>101</v>
      </c>
      <c r="D459">
        <v>761.5</v>
      </c>
      <c r="E459">
        <v>513.6</v>
      </c>
      <c r="F459">
        <v>1275.0999999999999</v>
      </c>
      <c r="I459" s="1">
        <v>42092</v>
      </c>
      <c r="J459" t="s">
        <v>23</v>
      </c>
      <c r="K459">
        <v>107</v>
      </c>
      <c r="L459">
        <v>23.8</v>
      </c>
      <c r="M459">
        <v>30.6</v>
      </c>
      <c r="N459">
        <v>54.4</v>
      </c>
      <c r="Q459" s="1">
        <v>42092</v>
      </c>
      <c r="R459" t="s">
        <v>24</v>
      </c>
      <c r="S459">
        <v>151</v>
      </c>
      <c r="T459">
        <v>3.4</v>
      </c>
      <c r="U459">
        <v>1.2</v>
      </c>
      <c r="V459">
        <v>4.5999999999999996</v>
      </c>
      <c r="Y459" s="1">
        <v>42092</v>
      </c>
      <c r="Z459" t="s">
        <v>25</v>
      </c>
      <c r="AA459">
        <v>157</v>
      </c>
      <c r="AB459">
        <v>2.8</v>
      </c>
      <c r="AC459">
        <v>0.9</v>
      </c>
      <c r="AD459">
        <v>3.7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2</v>
      </c>
      <c r="BQ459">
        <v>0.3</v>
      </c>
      <c r="BR459">
        <v>1.5</v>
      </c>
      <c r="BU459" s="1">
        <v>42092</v>
      </c>
      <c r="BV459" t="s">
        <v>26</v>
      </c>
      <c r="BW459">
        <v>176</v>
      </c>
      <c r="BX459">
        <v>3.7</v>
      </c>
      <c r="BY459">
        <v>0.8</v>
      </c>
      <c r="BZ459">
        <v>4.5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25">
      <c r="A460" s="1">
        <v>42093</v>
      </c>
      <c r="B460" t="s">
        <v>23</v>
      </c>
      <c r="C460">
        <v>101</v>
      </c>
      <c r="D460">
        <v>761.7</v>
      </c>
      <c r="E460">
        <v>513.5</v>
      </c>
      <c r="F460">
        <v>1275.2</v>
      </c>
      <c r="I460" s="1">
        <v>42093</v>
      </c>
      <c r="J460" t="s">
        <v>23</v>
      </c>
      <c r="K460">
        <v>107</v>
      </c>
      <c r="L460">
        <v>23.8</v>
      </c>
      <c r="M460">
        <v>30.6</v>
      </c>
      <c r="N460">
        <v>54.4</v>
      </c>
      <c r="Q460" s="1">
        <v>42093</v>
      </c>
      <c r="R460" t="s">
        <v>24</v>
      </c>
      <c r="S460">
        <v>151</v>
      </c>
      <c r="T460">
        <v>3.4</v>
      </c>
      <c r="U460">
        <v>1.2</v>
      </c>
      <c r="V460">
        <v>4.5999999999999996</v>
      </c>
      <c r="Y460" s="1">
        <v>42093</v>
      </c>
      <c r="Z460" t="s">
        <v>25</v>
      </c>
      <c r="AA460">
        <v>157</v>
      </c>
      <c r="AB460">
        <v>2.8</v>
      </c>
      <c r="AC460">
        <v>0.9</v>
      </c>
      <c r="AD460">
        <v>3.7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2</v>
      </c>
      <c r="BQ460">
        <v>0.3</v>
      </c>
      <c r="BR460">
        <v>1.5</v>
      </c>
      <c r="BU460" s="1">
        <v>42093</v>
      </c>
      <c r="BV460" t="s">
        <v>26</v>
      </c>
      <c r="BW460">
        <v>176</v>
      </c>
      <c r="BX460">
        <v>3.7</v>
      </c>
      <c r="BY460">
        <v>0.8</v>
      </c>
      <c r="BZ460">
        <v>4.5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25">
      <c r="A461" s="1">
        <v>42094</v>
      </c>
      <c r="B461" t="s">
        <v>23</v>
      </c>
      <c r="C461">
        <v>101</v>
      </c>
      <c r="D461">
        <v>761.9</v>
      </c>
      <c r="E461">
        <v>513.4</v>
      </c>
      <c r="F461">
        <v>1275.3</v>
      </c>
      <c r="I461" s="1">
        <v>42094</v>
      </c>
      <c r="J461" t="s">
        <v>23</v>
      </c>
      <c r="K461">
        <v>107</v>
      </c>
      <c r="L461">
        <v>23.8</v>
      </c>
      <c r="M461">
        <v>30.6</v>
      </c>
      <c r="N461">
        <v>54.4</v>
      </c>
      <c r="Q461" s="1">
        <v>42094</v>
      </c>
      <c r="R461" t="s">
        <v>24</v>
      </c>
      <c r="S461">
        <v>151</v>
      </c>
      <c r="T461">
        <v>3.4</v>
      </c>
      <c r="U461">
        <v>1.2</v>
      </c>
      <c r="V461">
        <v>4.5999999999999996</v>
      </c>
      <c r="Y461" s="1">
        <v>42094</v>
      </c>
      <c r="Z461" t="s">
        <v>25</v>
      </c>
      <c r="AA461">
        <v>157</v>
      </c>
      <c r="AB461">
        <v>2.8</v>
      </c>
      <c r="AC461">
        <v>0.9</v>
      </c>
      <c r="AD461">
        <v>3.7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2</v>
      </c>
      <c r="BQ461">
        <v>0.3</v>
      </c>
      <c r="BR461">
        <v>1.5</v>
      </c>
      <c r="BU461" s="1">
        <v>42094</v>
      </c>
      <c r="BV461" t="s">
        <v>26</v>
      </c>
      <c r="BW461">
        <v>176</v>
      </c>
      <c r="BX461">
        <v>3.7</v>
      </c>
      <c r="BY461">
        <v>0.8</v>
      </c>
      <c r="BZ461">
        <v>4.5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25">
      <c r="A462" s="1">
        <v>42095</v>
      </c>
      <c r="B462" t="s">
        <v>23</v>
      </c>
      <c r="C462">
        <v>101</v>
      </c>
      <c r="D462">
        <v>761.8</v>
      </c>
      <c r="E462">
        <v>513.4</v>
      </c>
      <c r="F462">
        <v>1275.2</v>
      </c>
      <c r="I462" s="1">
        <v>42095</v>
      </c>
      <c r="J462" t="s">
        <v>23</v>
      </c>
      <c r="K462">
        <v>107</v>
      </c>
      <c r="L462">
        <v>23.8</v>
      </c>
      <c r="M462">
        <v>30.6</v>
      </c>
      <c r="N462">
        <v>54.4</v>
      </c>
      <c r="Q462" s="1">
        <v>42095</v>
      </c>
      <c r="R462" t="s">
        <v>24</v>
      </c>
      <c r="S462">
        <v>151</v>
      </c>
      <c r="T462">
        <v>3.4</v>
      </c>
      <c r="U462">
        <v>1.2</v>
      </c>
      <c r="V462">
        <v>4.5999999999999996</v>
      </c>
      <c r="Y462" s="1">
        <v>42095</v>
      </c>
      <c r="Z462" t="s">
        <v>25</v>
      </c>
      <c r="AA462">
        <v>157</v>
      </c>
      <c r="AB462">
        <v>2.8</v>
      </c>
      <c r="AC462">
        <v>0.9</v>
      </c>
      <c r="AD462">
        <v>3.7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2</v>
      </c>
      <c r="BQ462">
        <v>0.3</v>
      </c>
      <c r="BR462">
        <v>1.5</v>
      </c>
      <c r="BU462" s="1">
        <v>42095</v>
      </c>
      <c r="BV462" t="s">
        <v>26</v>
      </c>
      <c r="BW462">
        <v>176</v>
      </c>
      <c r="BX462">
        <v>3.7</v>
      </c>
      <c r="BY462">
        <v>0.8</v>
      </c>
      <c r="BZ462">
        <v>4.5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25">
      <c r="A463" s="1">
        <v>42096</v>
      </c>
      <c r="B463" t="s">
        <v>23</v>
      </c>
      <c r="C463">
        <v>101</v>
      </c>
      <c r="D463">
        <v>762</v>
      </c>
      <c r="E463">
        <v>513.29999999999995</v>
      </c>
      <c r="F463">
        <v>1275.3</v>
      </c>
      <c r="I463" s="1">
        <v>42096</v>
      </c>
      <c r="J463" t="s">
        <v>23</v>
      </c>
      <c r="K463">
        <v>107</v>
      </c>
      <c r="L463">
        <v>23.8</v>
      </c>
      <c r="M463">
        <v>30.6</v>
      </c>
      <c r="N463">
        <v>54.4</v>
      </c>
      <c r="Q463" s="1">
        <v>42096</v>
      </c>
      <c r="R463" t="s">
        <v>24</v>
      </c>
      <c r="S463">
        <v>151</v>
      </c>
      <c r="T463">
        <v>3.4</v>
      </c>
      <c r="U463">
        <v>1.2</v>
      </c>
      <c r="V463">
        <v>4.5999999999999996</v>
      </c>
      <c r="Y463" s="1">
        <v>42096</v>
      </c>
      <c r="Z463" t="s">
        <v>25</v>
      </c>
      <c r="AA463">
        <v>157</v>
      </c>
      <c r="AB463">
        <v>2.8</v>
      </c>
      <c r="AC463">
        <v>0.9</v>
      </c>
      <c r="AD463">
        <v>3.7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2</v>
      </c>
      <c r="BQ463">
        <v>0.3</v>
      </c>
      <c r="BR463">
        <v>1.5</v>
      </c>
      <c r="BU463" s="1">
        <v>42096</v>
      </c>
      <c r="BV463" t="s">
        <v>26</v>
      </c>
      <c r="BW463">
        <v>176</v>
      </c>
      <c r="BX463">
        <v>3.7</v>
      </c>
      <c r="BY463">
        <v>0.8</v>
      </c>
      <c r="BZ463">
        <v>4.5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25">
      <c r="A464" s="1">
        <v>42097</v>
      </c>
      <c r="B464" t="s">
        <v>23</v>
      </c>
      <c r="C464">
        <v>101</v>
      </c>
      <c r="D464">
        <v>761.2</v>
      </c>
      <c r="E464">
        <v>514.1</v>
      </c>
      <c r="F464">
        <v>1275.3</v>
      </c>
      <c r="I464" s="1">
        <v>42097</v>
      </c>
      <c r="J464" t="s">
        <v>23</v>
      </c>
      <c r="K464">
        <v>107</v>
      </c>
      <c r="L464">
        <v>24.1</v>
      </c>
      <c r="M464">
        <v>30.2</v>
      </c>
      <c r="N464">
        <v>54.3</v>
      </c>
      <c r="Q464" s="1">
        <v>42097</v>
      </c>
      <c r="R464" t="s">
        <v>24</v>
      </c>
      <c r="S464">
        <v>151</v>
      </c>
      <c r="T464">
        <v>3.4</v>
      </c>
      <c r="U464">
        <v>1.2</v>
      </c>
      <c r="V464">
        <v>4.5999999999999996</v>
      </c>
      <c r="Y464" s="1">
        <v>42097</v>
      </c>
      <c r="Z464" t="s">
        <v>25</v>
      </c>
      <c r="AA464">
        <v>157</v>
      </c>
      <c r="AB464">
        <v>2.8</v>
      </c>
      <c r="AC464">
        <v>0.9</v>
      </c>
      <c r="AD464">
        <v>3.7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3</v>
      </c>
      <c r="BQ464">
        <v>0.2</v>
      </c>
      <c r="BR464">
        <v>1.5</v>
      </c>
      <c r="BU464" s="1">
        <v>42097</v>
      </c>
      <c r="BV464" t="s">
        <v>26</v>
      </c>
      <c r="BW464">
        <v>176</v>
      </c>
      <c r="BX464">
        <v>3.7</v>
      </c>
      <c r="BY464">
        <v>0.8</v>
      </c>
      <c r="BZ464">
        <v>4.5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25">
      <c r="A465" s="1">
        <v>42098</v>
      </c>
      <c r="B465" t="s">
        <v>23</v>
      </c>
      <c r="C465">
        <v>101</v>
      </c>
      <c r="D465">
        <v>760.9</v>
      </c>
      <c r="E465">
        <v>514.20000000000005</v>
      </c>
      <c r="F465">
        <v>1275.0999999999999</v>
      </c>
      <c r="I465" s="1">
        <v>42098</v>
      </c>
      <c r="J465" t="s">
        <v>23</v>
      </c>
      <c r="K465">
        <v>107</v>
      </c>
      <c r="L465">
        <v>24.1</v>
      </c>
      <c r="M465">
        <v>30.2</v>
      </c>
      <c r="N465">
        <v>54.3</v>
      </c>
      <c r="Q465" s="1">
        <v>42098</v>
      </c>
      <c r="R465" t="s">
        <v>24</v>
      </c>
      <c r="S465">
        <v>151</v>
      </c>
      <c r="T465">
        <v>3.4</v>
      </c>
      <c r="U465">
        <v>1.2</v>
      </c>
      <c r="V465">
        <v>4.5999999999999996</v>
      </c>
      <c r="Y465" s="1">
        <v>42098</v>
      </c>
      <c r="Z465" t="s">
        <v>25</v>
      </c>
      <c r="AA465">
        <v>157</v>
      </c>
      <c r="AB465">
        <v>2.8</v>
      </c>
      <c r="AC465">
        <v>0.9</v>
      </c>
      <c r="AD465">
        <v>3.7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3</v>
      </c>
      <c r="BQ465">
        <v>0.2</v>
      </c>
      <c r="BR465">
        <v>1.5</v>
      </c>
      <c r="BU465" s="1">
        <v>42098</v>
      </c>
      <c r="BV465" t="s">
        <v>26</v>
      </c>
      <c r="BW465">
        <v>176</v>
      </c>
      <c r="BX465">
        <v>3.7</v>
      </c>
      <c r="BY465">
        <v>0.8</v>
      </c>
      <c r="BZ465">
        <v>4.5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25">
      <c r="A466" s="1">
        <v>42099</v>
      </c>
      <c r="B466" t="s">
        <v>23</v>
      </c>
      <c r="C466">
        <v>101</v>
      </c>
      <c r="D466">
        <v>760.9</v>
      </c>
      <c r="E466">
        <v>514.20000000000005</v>
      </c>
      <c r="F466">
        <v>1275.0999999999999</v>
      </c>
      <c r="I466" s="1">
        <v>42099</v>
      </c>
      <c r="J466" t="s">
        <v>23</v>
      </c>
      <c r="K466">
        <v>107</v>
      </c>
      <c r="L466">
        <v>24.1</v>
      </c>
      <c r="M466">
        <v>30.2</v>
      </c>
      <c r="N466">
        <v>54.3</v>
      </c>
      <c r="Q466" s="1">
        <v>42099</v>
      </c>
      <c r="R466" t="s">
        <v>24</v>
      </c>
      <c r="S466">
        <v>151</v>
      </c>
      <c r="T466">
        <v>3.4</v>
      </c>
      <c r="U466">
        <v>1.2</v>
      </c>
      <c r="V466">
        <v>4.5999999999999996</v>
      </c>
      <c r="Y466" s="1">
        <v>42099</v>
      </c>
      <c r="Z466" t="s">
        <v>25</v>
      </c>
      <c r="AA466">
        <v>157</v>
      </c>
      <c r="AB466">
        <v>2.8</v>
      </c>
      <c r="AC466">
        <v>0.9</v>
      </c>
      <c r="AD466">
        <v>3.7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3</v>
      </c>
      <c r="BQ466">
        <v>0.2</v>
      </c>
      <c r="BR466">
        <v>1.5</v>
      </c>
      <c r="BU466" s="1">
        <v>42099</v>
      </c>
      <c r="BV466" t="s">
        <v>26</v>
      </c>
      <c r="BW466">
        <v>176</v>
      </c>
      <c r="BX466">
        <v>3.7</v>
      </c>
      <c r="BY466">
        <v>0.8</v>
      </c>
      <c r="BZ466">
        <v>4.5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25">
      <c r="A467" s="1">
        <v>42100</v>
      </c>
      <c r="B467" t="s">
        <v>23</v>
      </c>
      <c r="C467">
        <v>101</v>
      </c>
      <c r="D467">
        <v>761</v>
      </c>
      <c r="E467">
        <v>514.20000000000005</v>
      </c>
      <c r="F467">
        <v>1275.2</v>
      </c>
      <c r="I467" s="1">
        <v>42100</v>
      </c>
      <c r="J467" t="s">
        <v>23</v>
      </c>
      <c r="K467">
        <v>107</v>
      </c>
      <c r="L467">
        <v>24.1</v>
      </c>
      <c r="M467">
        <v>30.2</v>
      </c>
      <c r="N467">
        <v>54.3</v>
      </c>
      <c r="Q467" s="1">
        <v>42100</v>
      </c>
      <c r="R467" t="s">
        <v>24</v>
      </c>
      <c r="S467">
        <v>151</v>
      </c>
      <c r="T467">
        <v>3.4</v>
      </c>
      <c r="U467">
        <v>1.2</v>
      </c>
      <c r="V467">
        <v>4.5999999999999996</v>
      </c>
      <c r="Y467" s="1">
        <v>42100</v>
      </c>
      <c r="Z467" t="s">
        <v>25</v>
      </c>
      <c r="AA467">
        <v>157</v>
      </c>
      <c r="AB467">
        <v>2.8</v>
      </c>
      <c r="AC467">
        <v>0.9</v>
      </c>
      <c r="AD467">
        <v>3.7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3</v>
      </c>
      <c r="BQ467">
        <v>0.2</v>
      </c>
      <c r="BR467">
        <v>1.5</v>
      </c>
      <c r="BU467" s="1">
        <v>42100</v>
      </c>
      <c r="BV467" t="s">
        <v>26</v>
      </c>
      <c r="BW467">
        <v>176</v>
      </c>
      <c r="BX467">
        <v>3.7</v>
      </c>
      <c r="BY467">
        <v>0.8</v>
      </c>
      <c r="BZ467">
        <v>4.5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25">
      <c r="A468" s="1">
        <v>42101</v>
      </c>
      <c r="B468" t="s">
        <v>23</v>
      </c>
      <c r="C468">
        <v>101</v>
      </c>
      <c r="D468">
        <v>760.8</v>
      </c>
      <c r="E468">
        <v>514.29999999999995</v>
      </c>
      <c r="F468">
        <v>1275.0999999999999</v>
      </c>
      <c r="I468" s="1">
        <v>42101</v>
      </c>
      <c r="J468" t="s">
        <v>23</v>
      </c>
      <c r="K468">
        <v>107</v>
      </c>
      <c r="L468">
        <v>24.1</v>
      </c>
      <c r="M468">
        <v>30.3</v>
      </c>
      <c r="N468">
        <v>54.4</v>
      </c>
      <c r="Q468" s="1">
        <v>42101</v>
      </c>
      <c r="R468" t="s">
        <v>24</v>
      </c>
      <c r="S468">
        <v>151</v>
      </c>
      <c r="T468">
        <v>3.4</v>
      </c>
      <c r="U468">
        <v>1.2</v>
      </c>
      <c r="V468">
        <v>4.5999999999999996</v>
      </c>
      <c r="Y468" s="1">
        <v>42101</v>
      </c>
      <c r="Z468" t="s">
        <v>25</v>
      </c>
      <c r="AA468">
        <v>157</v>
      </c>
      <c r="AB468">
        <v>2.8</v>
      </c>
      <c r="AC468">
        <v>0.9</v>
      </c>
      <c r="AD468">
        <v>3.7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3</v>
      </c>
      <c r="BQ468">
        <v>0.2</v>
      </c>
      <c r="BR468">
        <v>1.5</v>
      </c>
      <c r="BU468" s="1">
        <v>42101</v>
      </c>
      <c r="BV468" t="s">
        <v>26</v>
      </c>
      <c r="BW468">
        <v>176</v>
      </c>
      <c r="BX468">
        <v>3.7</v>
      </c>
      <c r="BY468">
        <v>0.8</v>
      </c>
      <c r="BZ468">
        <v>4.5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25">
      <c r="A469" s="1">
        <v>42102</v>
      </c>
      <c r="B469" t="s">
        <v>23</v>
      </c>
      <c r="C469">
        <v>101</v>
      </c>
      <c r="D469">
        <v>760.8</v>
      </c>
      <c r="E469">
        <v>514.5</v>
      </c>
      <c r="F469">
        <v>1275.3</v>
      </c>
      <c r="I469" s="1">
        <v>42102</v>
      </c>
      <c r="J469" t="s">
        <v>23</v>
      </c>
      <c r="K469">
        <v>107</v>
      </c>
      <c r="L469">
        <v>24.1</v>
      </c>
      <c r="M469">
        <v>30.3</v>
      </c>
      <c r="N469">
        <v>54.4</v>
      </c>
      <c r="Q469" s="1">
        <v>42102</v>
      </c>
      <c r="R469" t="s">
        <v>24</v>
      </c>
      <c r="S469">
        <v>151</v>
      </c>
      <c r="T469">
        <v>3.4</v>
      </c>
      <c r="U469">
        <v>1.2</v>
      </c>
      <c r="V469">
        <v>4.5999999999999996</v>
      </c>
      <c r="Y469" s="1">
        <v>42102</v>
      </c>
      <c r="Z469" t="s">
        <v>25</v>
      </c>
      <c r="AA469">
        <v>157</v>
      </c>
      <c r="AB469">
        <v>2.8</v>
      </c>
      <c r="AC469">
        <v>0.9</v>
      </c>
      <c r="AD469">
        <v>3.7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3</v>
      </c>
      <c r="BQ469">
        <v>0.2</v>
      </c>
      <c r="BR469">
        <v>1.5</v>
      </c>
      <c r="BU469" s="1">
        <v>42102</v>
      </c>
      <c r="BV469" t="s">
        <v>26</v>
      </c>
      <c r="BW469">
        <v>176</v>
      </c>
      <c r="BX469">
        <v>3.7</v>
      </c>
      <c r="BY469">
        <v>0.8</v>
      </c>
      <c r="BZ469">
        <v>4.5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25">
      <c r="A470" s="1">
        <v>42103</v>
      </c>
      <c r="B470" t="s">
        <v>23</v>
      </c>
      <c r="C470">
        <v>101</v>
      </c>
      <c r="D470">
        <v>760.7</v>
      </c>
      <c r="E470">
        <v>514.6</v>
      </c>
      <c r="F470">
        <v>1275.3</v>
      </c>
      <c r="I470" s="1">
        <v>42103</v>
      </c>
      <c r="J470" t="s">
        <v>23</v>
      </c>
      <c r="K470">
        <v>107</v>
      </c>
      <c r="L470">
        <v>24.1</v>
      </c>
      <c r="M470">
        <v>30.3</v>
      </c>
      <c r="N470">
        <v>54.4</v>
      </c>
      <c r="Q470" s="1">
        <v>42103</v>
      </c>
      <c r="R470" t="s">
        <v>24</v>
      </c>
      <c r="S470">
        <v>151</v>
      </c>
      <c r="T470">
        <v>3.4</v>
      </c>
      <c r="U470">
        <v>1.2</v>
      </c>
      <c r="V470">
        <v>4.5999999999999996</v>
      </c>
      <c r="Y470" s="1">
        <v>42103</v>
      </c>
      <c r="Z470" t="s">
        <v>25</v>
      </c>
      <c r="AA470">
        <v>157</v>
      </c>
      <c r="AB470">
        <v>2.8</v>
      </c>
      <c r="AC470">
        <v>0.9</v>
      </c>
      <c r="AD470">
        <v>3.7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3</v>
      </c>
      <c r="BQ470">
        <v>0.2</v>
      </c>
      <c r="BR470">
        <v>1.5</v>
      </c>
      <c r="BU470" s="1">
        <v>42103</v>
      </c>
      <c r="BV470" t="s">
        <v>26</v>
      </c>
      <c r="BW470">
        <v>176</v>
      </c>
      <c r="BX470">
        <v>3.7</v>
      </c>
      <c r="BY470">
        <v>0.8</v>
      </c>
      <c r="BZ470">
        <v>4.5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25">
      <c r="A471" s="1">
        <v>42104</v>
      </c>
      <c r="B471" t="s">
        <v>23</v>
      </c>
      <c r="C471">
        <v>101</v>
      </c>
      <c r="D471">
        <v>761.1</v>
      </c>
      <c r="E471">
        <v>514.20000000000005</v>
      </c>
      <c r="F471">
        <v>1275.3</v>
      </c>
      <c r="I471" s="1">
        <v>42104</v>
      </c>
      <c r="J471" t="s">
        <v>23</v>
      </c>
      <c r="K471">
        <v>107</v>
      </c>
      <c r="L471">
        <v>24.1</v>
      </c>
      <c r="M471">
        <v>30.2</v>
      </c>
      <c r="N471">
        <v>54.3</v>
      </c>
      <c r="Q471" s="1">
        <v>42104</v>
      </c>
      <c r="R471" t="s">
        <v>24</v>
      </c>
      <c r="S471">
        <v>151</v>
      </c>
      <c r="T471">
        <v>3.4</v>
      </c>
      <c r="U471">
        <v>1.2</v>
      </c>
      <c r="V471">
        <v>4.5999999999999996</v>
      </c>
      <c r="Y471" s="1">
        <v>42104</v>
      </c>
      <c r="Z471" t="s">
        <v>25</v>
      </c>
      <c r="AA471">
        <v>157</v>
      </c>
      <c r="AB471">
        <v>2.8</v>
      </c>
      <c r="AC471">
        <v>0.9</v>
      </c>
      <c r="AD471">
        <v>3.7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3</v>
      </c>
      <c r="BQ471">
        <v>0.2</v>
      </c>
      <c r="BR471">
        <v>1.5</v>
      </c>
      <c r="BU471" s="1">
        <v>42104</v>
      </c>
      <c r="BV471" t="s">
        <v>26</v>
      </c>
      <c r="BW471">
        <v>176</v>
      </c>
      <c r="BX471">
        <v>3.7</v>
      </c>
      <c r="BY471">
        <v>0.8</v>
      </c>
      <c r="BZ471">
        <v>4.5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25">
      <c r="A472" s="1">
        <v>42105</v>
      </c>
      <c r="B472" t="s">
        <v>23</v>
      </c>
      <c r="C472">
        <v>101</v>
      </c>
      <c r="D472">
        <v>761</v>
      </c>
      <c r="E472">
        <v>514.20000000000005</v>
      </c>
      <c r="F472">
        <v>1275.2</v>
      </c>
      <c r="I472" s="1">
        <v>42105</v>
      </c>
      <c r="J472" t="s">
        <v>23</v>
      </c>
      <c r="K472">
        <v>107</v>
      </c>
      <c r="L472">
        <v>24.1</v>
      </c>
      <c r="M472">
        <v>30.3</v>
      </c>
      <c r="N472">
        <v>54.4</v>
      </c>
      <c r="Q472" s="1">
        <v>42105</v>
      </c>
      <c r="R472" t="s">
        <v>24</v>
      </c>
      <c r="S472">
        <v>151</v>
      </c>
      <c r="T472">
        <v>3.4</v>
      </c>
      <c r="U472">
        <v>1.2</v>
      </c>
      <c r="V472">
        <v>4.5999999999999996</v>
      </c>
      <c r="Y472" s="1">
        <v>42105</v>
      </c>
      <c r="Z472" t="s">
        <v>25</v>
      </c>
      <c r="AA472">
        <v>157</v>
      </c>
      <c r="AB472">
        <v>2.8</v>
      </c>
      <c r="AC472">
        <v>0.9</v>
      </c>
      <c r="AD472">
        <v>3.7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3</v>
      </c>
      <c r="BQ472">
        <v>0.2</v>
      </c>
      <c r="BR472">
        <v>1.5</v>
      </c>
      <c r="BU472" s="1">
        <v>42105</v>
      </c>
      <c r="BV472" t="s">
        <v>26</v>
      </c>
      <c r="BW472">
        <v>176</v>
      </c>
      <c r="BX472">
        <v>3.7</v>
      </c>
      <c r="BY472">
        <v>0.8</v>
      </c>
      <c r="BZ472">
        <v>4.5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25">
      <c r="A473" s="1">
        <v>42106</v>
      </c>
      <c r="B473" t="s">
        <v>23</v>
      </c>
      <c r="C473">
        <v>101</v>
      </c>
      <c r="D473">
        <v>761</v>
      </c>
      <c r="E473">
        <v>514.20000000000005</v>
      </c>
      <c r="F473">
        <v>1275.2</v>
      </c>
      <c r="I473" s="1">
        <v>42106</v>
      </c>
      <c r="J473" t="s">
        <v>23</v>
      </c>
      <c r="K473">
        <v>107</v>
      </c>
      <c r="L473">
        <v>24.1</v>
      </c>
      <c r="M473">
        <v>30.3</v>
      </c>
      <c r="N473">
        <v>54.4</v>
      </c>
      <c r="Q473" s="1">
        <v>42106</v>
      </c>
      <c r="R473" t="s">
        <v>24</v>
      </c>
      <c r="S473">
        <v>151</v>
      </c>
      <c r="T473">
        <v>3.4</v>
      </c>
      <c r="U473">
        <v>1.2</v>
      </c>
      <c r="V473">
        <v>4.5999999999999996</v>
      </c>
      <c r="Y473" s="1">
        <v>42106</v>
      </c>
      <c r="Z473" t="s">
        <v>25</v>
      </c>
      <c r="AA473">
        <v>157</v>
      </c>
      <c r="AB473">
        <v>2.8</v>
      </c>
      <c r="AC473">
        <v>0.9</v>
      </c>
      <c r="AD473">
        <v>3.7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3</v>
      </c>
      <c r="BQ473">
        <v>0.2</v>
      </c>
      <c r="BR473">
        <v>1.5</v>
      </c>
      <c r="BU473" s="1">
        <v>42106</v>
      </c>
      <c r="BV473" t="s">
        <v>26</v>
      </c>
      <c r="BW473">
        <v>176</v>
      </c>
      <c r="BX473">
        <v>3.7</v>
      </c>
      <c r="BY473">
        <v>0.8</v>
      </c>
      <c r="BZ473">
        <v>4.5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25">
      <c r="A474" s="1">
        <v>42107</v>
      </c>
      <c r="B474" t="s">
        <v>23</v>
      </c>
      <c r="C474">
        <v>101</v>
      </c>
      <c r="D474">
        <v>761</v>
      </c>
      <c r="E474">
        <v>514.20000000000005</v>
      </c>
      <c r="F474">
        <v>1275.2</v>
      </c>
      <c r="I474" s="1">
        <v>42107</v>
      </c>
      <c r="J474" t="s">
        <v>23</v>
      </c>
      <c r="K474">
        <v>107</v>
      </c>
      <c r="L474">
        <v>24.1</v>
      </c>
      <c r="M474">
        <v>30.3</v>
      </c>
      <c r="N474">
        <v>54.4</v>
      </c>
      <c r="Q474" s="1">
        <v>42107</v>
      </c>
      <c r="R474" t="s">
        <v>24</v>
      </c>
      <c r="S474">
        <v>151</v>
      </c>
      <c r="T474">
        <v>3.4</v>
      </c>
      <c r="U474">
        <v>1.2</v>
      </c>
      <c r="V474">
        <v>4.5999999999999996</v>
      </c>
      <c r="Y474" s="1">
        <v>42107</v>
      </c>
      <c r="Z474" t="s">
        <v>25</v>
      </c>
      <c r="AA474">
        <v>157</v>
      </c>
      <c r="AB474">
        <v>2.8</v>
      </c>
      <c r="AC474">
        <v>0.9</v>
      </c>
      <c r="AD474">
        <v>3.7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3</v>
      </c>
      <c r="BQ474">
        <v>0.2</v>
      </c>
      <c r="BR474">
        <v>1.5</v>
      </c>
      <c r="BU474" s="1">
        <v>42107</v>
      </c>
      <c r="BV474" t="s">
        <v>26</v>
      </c>
      <c r="BW474">
        <v>176</v>
      </c>
      <c r="BX474">
        <v>3.7</v>
      </c>
      <c r="BY474">
        <v>0.8</v>
      </c>
      <c r="BZ474">
        <v>4.5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25">
      <c r="A475" s="1">
        <v>42108</v>
      </c>
      <c r="B475" t="s">
        <v>23</v>
      </c>
      <c r="C475">
        <v>101</v>
      </c>
      <c r="D475">
        <v>760.2</v>
      </c>
      <c r="E475">
        <v>515.1</v>
      </c>
      <c r="F475">
        <v>1275.3</v>
      </c>
      <c r="I475" s="1">
        <v>42108</v>
      </c>
      <c r="J475" t="s">
        <v>23</v>
      </c>
      <c r="K475">
        <v>107</v>
      </c>
      <c r="L475">
        <v>24.1</v>
      </c>
      <c r="M475">
        <v>30.3</v>
      </c>
      <c r="N475">
        <v>54.4</v>
      </c>
      <c r="Q475" s="1">
        <v>42108</v>
      </c>
      <c r="R475" t="s">
        <v>24</v>
      </c>
      <c r="S475">
        <v>151</v>
      </c>
      <c r="T475">
        <v>3.4</v>
      </c>
      <c r="U475">
        <v>1.2</v>
      </c>
      <c r="V475">
        <v>4.5999999999999996</v>
      </c>
      <c r="Y475" s="1">
        <v>42108</v>
      </c>
      <c r="Z475" t="s">
        <v>25</v>
      </c>
      <c r="AA475">
        <v>157</v>
      </c>
      <c r="AB475">
        <v>2.8</v>
      </c>
      <c r="AC475">
        <v>0.9</v>
      </c>
      <c r="AD475">
        <v>3.7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3</v>
      </c>
      <c r="BQ475">
        <v>0.2</v>
      </c>
      <c r="BR475">
        <v>1.5</v>
      </c>
      <c r="BU475" s="1">
        <v>42108</v>
      </c>
      <c r="BV475" t="s">
        <v>26</v>
      </c>
      <c r="BW475">
        <v>176</v>
      </c>
      <c r="BX475">
        <v>3.7</v>
      </c>
      <c r="BY475">
        <v>0.8</v>
      </c>
      <c r="BZ475">
        <v>4.5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25">
      <c r="A476" s="1">
        <v>42109</v>
      </c>
      <c r="B476" t="s">
        <v>23</v>
      </c>
      <c r="C476">
        <v>101</v>
      </c>
      <c r="D476">
        <v>759.7</v>
      </c>
      <c r="E476">
        <v>515.70000000000005</v>
      </c>
      <c r="F476">
        <v>1275.4000000000001</v>
      </c>
      <c r="I476" s="1">
        <v>42109</v>
      </c>
      <c r="J476" t="s">
        <v>23</v>
      </c>
      <c r="K476">
        <v>107</v>
      </c>
      <c r="L476">
        <v>24.1</v>
      </c>
      <c r="M476">
        <v>30.3</v>
      </c>
      <c r="N476">
        <v>54.4</v>
      </c>
      <c r="Q476" s="1">
        <v>42109</v>
      </c>
      <c r="R476" t="s">
        <v>24</v>
      </c>
      <c r="S476">
        <v>151</v>
      </c>
      <c r="T476">
        <v>3.4</v>
      </c>
      <c r="U476">
        <v>1.2</v>
      </c>
      <c r="V476">
        <v>4.5999999999999996</v>
      </c>
      <c r="Y476" s="1">
        <v>42109</v>
      </c>
      <c r="Z476" t="s">
        <v>25</v>
      </c>
      <c r="AA476">
        <v>157</v>
      </c>
      <c r="AB476">
        <v>2.8</v>
      </c>
      <c r="AC476">
        <v>0.9</v>
      </c>
      <c r="AD476">
        <v>3.7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3</v>
      </c>
      <c r="BQ476">
        <v>0.2</v>
      </c>
      <c r="BR476">
        <v>1.5</v>
      </c>
      <c r="BU476" s="1">
        <v>42109</v>
      </c>
      <c r="BV476" t="s">
        <v>26</v>
      </c>
      <c r="BW476">
        <v>176</v>
      </c>
      <c r="BX476">
        <v>3.7</v>
      </c>
      <c r="BY476">
        <v>0.8</v>
      </c>
      <c r="BZ476">
        <v>4.5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25">
      <c r="A477" s="1">
        <v>42110</v>
      </c>
      <c r="B477" t="s">
        <v>23</v>
      </c>
      <c r="C477">
        <v>101</v>
      </c>
      <c r="D477">
        <v>759.5</v>
      </c>
      <c r="E477">
        <v>515.9</v>
      </c>
      <c r="F477">
        <v>1275.4000000000001</v>
      </c>
      <c r="I477" s="1">
        <v>42110</v>
      </c>
      <c r="J477" t="s">
        <v>23</v>
      </c>
      <c r="K477">
        <v>107</v>
      </c>
      <c r="L477">
        <v>24.1</v>
      </c>
      <c r="M477">
        <v>30.3</v>
      </c>
      <c r="N477">
        <v>54.4</v>
      </c>
      <c r="Q477" s="1">
        <v>42110</v>
      </c>
      <c r="R477" t="s">
        <v>24</v>
      </c>
      <c r="S477">
        <v>151</v>
      </c>
      <c r="T477">
        <v>3.4</v>
      </c>
      <c r="U477">
        <v>1.2</v>
      </c>
      <c r="V477">
        <v>4.5999999999999996</v>
      </c>
      <c r="Y477" s="1">
        <v>42110</v>
      </c>
      <c r="Z477" t="s">
        <v>25</v>
      </c>
      <c r="AA477">
        <v>157</v>
      </c>
      <c r="AB477">
        <v>2.8</v>
      </c>
      <c r="AC477">
        <v>0.9</v>
      </c>
      <c r="AD477">
        <v>3.7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3</v>
      </c>
      <c r="BQ477">
        <v>0.2</v>
      </c>
      <c r="BR477">
        <v>1.5</v>
      </c>
      <c r="BU477" s="1">
        <v>42110</v>
      </c>
      <c r="BV477" t="s">
        <v>26</v>
      </c>
      <c r="BW477">
        <v>176</v>
      </c>
      <c r="BX477">
        <v>3.7</v>
      </c>
      <c r="BY477">
        <v>0.8</v>
      </c>
      <c r="BZ477">
        <v>4.5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25">
      <c r="A478" s="1">
        <v>42111</v>
      </c>
      <c r="B478" t="s">
        <v>23</v>
      </c>
      <c r="C478">
        <v>101</v>
      </c>
      <c r="D478">
        <v>759.4</v>
      </c>
      <c r="E478">
        <v>515.9</v>
      </c>
      <c r="F478">
        <v>1275.3</v>
      </c>
      <c r="I478" s="1">
        <v>42111</v>
      </c>
      <c r="J478" t="s">
        <v>23</v>
      </c>
      <c r="K478">
        <v>107</v>
      </c>
      <c r="L478">
        <v>24</v>
      </c>
      <c r="M478">
        <v>30.3</v>
      </c>
      <c r="N478">
        <v>54.3</v>
      </c>
      <c r="Q478" s="1">
        <v>42111</v>
      </c>
      <c r="R478" t="s">
        <v>24</v>
      </c>
      <c r="S478">
        <v>151</v>
      </c>
      <c r="T478">
        <v>3.4</v>
      </c>
      <c r="U478">
        <v>1.2</v>
      </c>
      <c r="V478">
        <v>4.5999999999999996</v>
      </c>
      <c r="Y478" s="1">
        <v>42111</v>
      </c>
      <c r="Z478" t="s">
        <v>25</v>
      </c>
      <c r="AA478">
        <v>157</v>
      </c>
      <c r="AB478">
        <v>2.8</v>
      </c>
      <c r="AC478">
        <v>0.9</v>
      </c>
      <c r="AD478">
        <v>3.7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3</v>
      </c>
      <c r="BQ478">
        <v>0.2</v>
      </c>
      <c r="BR478">
        <v>1.5</v>
      </c>
      <c r="BU478" s="1">
        <v>42111</v>
      </c>
      <c r="BV478" t="s">
        <v>26</v>
      </c>
      <c r="BW478">
        <v>176</v>
      </c>
      <c r="BX478">
        <v>3.7</v>
      </c>
      <c r="BY478">
        <v>0.8</v>
      </c>
      <c r="BZ478">
        <v>4.5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25">
      <c r="A479" s="1">
        <v>42112</v>
      </c>
      <c r="B479" t="s">
        <v>23</v>
      </c>
      <c r="C479">
        <v>101</v>
      </c>
      <c r="D479">
        <v>759.3</v>
      </c>
      <c r="E479">
        <v>516.1</v>
      </c>
      <c r="F479">
        <v>1275.4000000000001</v>
      </c>
      <c r="I479" s="1">
        <v>42112</v>
      </c>
      <c r="J479" t="s">
        <v>23</v>
      </c>
      <c r="K479">
        <v>107</v>
      </c>
      <c r="L479">
        <v>24</v>
      </c>
      <c r="M479">
        <v>30.3</v>
      </c>
      <c r="N479">
        <v>54.3</v>
      </c>
      <c r="Q479" s="1">
        <v>42112</v>
      </c>
      <c r="R479" t="s">
        <v>24</v>
      </c>
      <c r="S479">
        <v>151</v>
      </c>
      <c r="T479">
        <v>3.4</v>
      </c>
      <c r="U479">
        <v>1.2</v>
      </c>
      <c r="V479">
        <v>4.5999999999999996</v>
      </c>
      <c r="Y479" s="1">
        <v>42112</v>
      </c>
      <c r="Z479" t="s">
        <v>25</v>
      </c>
      <c r="AA479">
        <v>157</v>
      </c>
      <c r="AB479">
        <v>2.8</v>
      </c>
      <c r="AC479">
        <v>0.9</v>
      </c>
      <c r="AD479">
        <v>3.7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3</v>
      </c>
      <c r="BQ479">
        <v>0.2</v>
      </c>
      <c r="BR479">
        <v>1.5</v>
      </c>
      <c r="BU479" s="1">
        <v>42112</v>
      </c>
      <c r="BV479" t="s">
        <v>26</v>
      </c>
      <c r="BW479">
        <v>176</v>
      </c>
      <c r="BX479">
        <v>3.7</v>
      </c>
      <c r="BY479">
        <v>0.8</v>
      </c>
      <c r="BZ479">
        <v>4.5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25">
      <c r="A480" s="1">
        <v>42113</v>
      </c>
      <c r="B480" t="s">
        <v>23</v>
      </c>
      <c r="C480">
        <v>101</v>
      </c>
      <c r="D480">
        <v>759.3</v>
      </c>
      <c r="E480">
        <v>516.1</v>
      </c>
      <c r="F480">
        <v>1275.4000000000001</v>
      </c>
      <c r="I480" s="1">
        <v>42113</v>
      </c>
      <c r="J480" t="s">
        <v>23</v>
      </c>
      <c r="K480">
        <v>107</v>
      </c>
      <c r="L480">
        <v>24</v>
      </c>
      <c r="M480">
        <v>30.3</v>
      </c>
      <c r="N480">
        <v>54.3</v>
      </c>
      <c r="Q480" s="1">
        <v>42113</v>
      </c>
      <c r="R480" t="s">
        <v>24</v>
      </c>
      <c r="S480">
        <v>151</v>
      </c>
      <c r="T480">
        <v>3.4</v>
      </c>
      <c r="U480">
        <v>1.2</v>
      </c>
      <c r="V480">
        <v>4.5999999999999996</v>
      </c>
      <c r="Y480" s="1">
        <v>42113</v>
      </c>
      <c r="Z480" t="s">
        <v>25</v>
      </c>
      <c r="AA480">
        <v>157</v>
      </c>
      <c r="AB480">
        <v>2.8</v>
      </c>
      <c r="AC480">
        <v>0.9</v>
      </c>
      <c r="AD480">
        <v>3.7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3</v>
      </c>
      <c r="BQ480">
        <v>0.2</v>
      </c>
      <c r="BR480">
        <v>1.5</v>
      </c>
      <c r="BU480" s="1">
        <v>42113</v>
      </c>
      <c r="BV480" t="s">
        <v>26</v>
      </c>
      <c r="BW480">
        <v>176</v>
      </c>
      <c r="BX480">
        <v>3.7</v>
      </c>
      <c r="BY480">
        <v>0.8</v>
      </c>
      <c r="BZ480">
        <v>4.5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25">
      <c r="A481" s="1">
        <v>42114</v>
      </c>
      <c r="B481" t="s">
        <v>23</v>
      </c>
      <c r="C481">
        <v>101</v>
      </c>
      <c r="D481">
        <v>759.5</v>
      </c>
      <c r="E481">
        <v>515.9</v>
      </c>
      <c r="F481">
        <v>1275.4000000000001</v>
      </c>
      <c r="I481" s="1">
        <v>42114</v>
      </c>
      <c r="J481" t="s">
        <v>23</v>
      </c>
      <c r="K481">
        <v>107</v>
      </c>
      <c r="L481">
        <v>24</v>
      </c>
      <c r="M481">
        <v>30.3</v>
      </c>
      <c r="N481">
        <v>54.3</v>
      </c>
      <c r="Q481" s="1">
        <v>42114</v>
      </c>
      <c r="R481" t="s">
        <v>24</v>
      </c>
      <c r="S481">
        <v>151</v>
      </c>
      <c r="T481">
        <v>3.4</v>
      </c>
      <c r="U481">
        <v>1.2</v>
      </c>
      <c r="V481">
        <v>4.5999999999999996</v>
      </c>
      <c r="Y481" s="1">
        <v>42114</v>
      </c>
      <c r="Z481" t="s">
        <v>25</v>
      </c>
      <c r="AA481">
        <v>157</v>
      </c>
      <c r="AB481">
        <v>2.8</v>
      </c>
      <c r="AC481">
        <v>0.9</v>
      </c>
      <c r="AD481">
        <v>3.7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3</v>
      </c>
      <c r="BQ481">
        <v>0.2</v>
      </c>
      <c r="BR481">
        <v>1.5</v>
      </c>
      <c r="BU481" s="1">
        <v>42114</v>
      </c>
      <c r="BV481" t="s">
        <v>26</v>
      </c>
      <c r="BW481">
        <v>176</v>
      </c>
      <c r="BX481">
        <v>3.7</v>
      </c>
      <c r="BY481">
        <v>0.8</v>
      </c>
      <c r="BZ481">
        <v>4.5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25">
      <c r="A482" s="1">
        <v>42115</v>
      </c>
      <c r="B482" t="s">
        <v>23</v>
      </c>
      <c r="C482">
        <v>101</v>
      </c>
      <c r="D482">
        <v>759.2</v>
      </c>
      <c r="E482">
        <v>516.20000000000005</v>
      </c>
      <c r="F482">
        <v>1275.4000000000001</v>
      </c>
      <c r="I482" s="1">
        <v>42115</v>
      </c>
      <c r="J482" t="s">
        <v>23</v>
      </c>
      <c r="K482">
        <v>107</v>
      </c>
      <c r="L482">
        <v>24</v>
      </c>
      <c r="M482">
        <v>30.3</v>
      </c>
      <c r="N482">
        <v>54.3</v>
      </c>
      <c r="Q482" s="1">
        <v>42115</v>
      </c>
      <c r="R482" t="s">
        <v>24</v>
      </c>
      <c r="S482">
        <v>151</v>
      </c>
      <c r="T482">
        <v>3.4</v>
      </c>
      <c r="U482">
        <v>1.6</v>
      </c>
      <c r="V482">
        <v>5</v>
      </c>
      <c r="Y482" s="1">
        <v>42115</v>
      </c>
      <c r="Z482" t="s">
        <v>25</v>
      </c>
      <c r="AA482">
        <v>157</v>
      </c>
      <c r="AB482">
        <v>2.8</v>
      </c>
      <c r="AC482">
        <v>0.9</v>
      </c>
      <c r="AD482">
        <v>3.7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3</v>
      </c>
      <c r="BQ482">
        <v>0.2</v>
      </c>
      <c r="BR482">
        <v>1.5</v>
      </c>
      <c r="BU482" s="1">
        <v>42115</v>
      </c>
      <c r="BV482" t="s">
        <v>26</v>
      </c>
      <c r="BW482">
        <v>176</v>
      </c>
      <c r="BX482">
        <v>3.7</v>
      </c>
      <c r="BY482">
        <v>0.8</v>
      </c>
      <c r="BZ482">
        <v>4.5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25">
      <c r="A483" s="1">
        <v>42116</v>
      </c>
      <c r="B483" t="s">
        <v>23</v>
      </c>
      <c r="C483">
        <v>101</v>
      </c>
      <c r="D483">
        <v>759.1</v>
      </c>
      <c r="E483">
        <v>516.1</v>
      </c>
      <c r="F483">
        <v>1275.2</v>
      </c>
      <c r="I483" s="1">
        <v>42116</v>
      </c>
      <c r="J483" t="s">
        <v>23</v>
      </c>
      <c r="K483">
        <v>107</v>
      </c>
      <c r="L483">
        <v>24</v>
      </c>
      <c r="M483">
        <v>30.3</v>
      </c>
      <c r="N483">
        <v>54.3</v>
      </c>
      <c r="Q483" s="1">
        <v>42116</v>
      </c>
      <c r="R483" t="s">
        <v>24</v>
      </c>
      <c r="S483">
        <v>151</v>
      </c>
      <c r="T483">
        <v>3.4</v>
      </c>
      <c r="U483">
        <v>1.6</v>
      </c>
      <c r="V483">
        <v>5</v>
      </c>
      <c r="Y483" s="1">
        <v>42116</v>
      </c>
      <c r="Z483" t="s">
        <v>25</v>
      </c>
      <c r="AA483">
        <v>157</v>
      </c>
      <c r="AB483">
        <v>2.8</v>
      </c>
      <c r="AC483">
        <v>0.9</v>
      </c>
      <c r="AD483">
        <v>3.7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3</v>
      </c>
      <c r="BQ483">
        <v>0.2</v>
      </c>
      <c r="BR483">
        <v>1.5</v>
      </c>
      <c r="BU483" s="1">
        <v>42116</v>
      </c>
      <c r="BV483" t="s">
        <v>26</v>
      </c>
      <c r="BW483">
        <v>176</v>
      </c>
      <c r="BX483">
        <v>3.7</v>
      </c>
      <c r="BY483">
        <v>0.8</v>
      </c>
      <c r="BZ483">
        <v>4.5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25">
      <c r="A484" s="1">
        <v>42117</v>
      </c>
      <c r="B484" t="s">
        <v>23</v>
      </c>
      <c r="C484">
        <v>101</v>
      </c>
      <c r="D484">
        <v>759</v>
      </c>
      <c r="E484">
        <v>516.29999999999995</v>
      </c>
      <c r="F484">
        <v>1275.3</v>
      </c>
      <c r="I484" s="1">
        <v>42117</v>
      </c>
      <c r="J484" t="s">
        <v>23</v>
      </c>
      <c r="K484">
        <v>107</v>
      </c>
      <c r="L484">
        <v>24</v>
      </c>
      <c r="M484">
        <v>30.3</v>
      </c>
      <c r="N484">
        <v>54.3</v>
      </c>
      <c r="Q484" s="1">
        <v>42117</v>
      </c>
      <c r="R484" t="s">
        <v>24</v>
      </c>
      <c r="S484">
        <v>151</v>
      </c>
      <c r="T484">
        <v>3.4</v>
      </c>
      <c r="U484">
        <v>1.6</v>
      </c>
      <c r="V484">
        <v>5</v>
      </c>
      <c r="Y484" s="1">
        <v>42117</v>
      </c>
      <c r="Z484" t="s">
        <v>25</v>
      </c>
      <c r="AA484">
        <v>157</v>
      </c>
      <c r="AB484">
        <v>2.8</v>
      </c>
      <c r="AC484">
        <v>0.9</v>
      </c>
      <c r="AD484">
        <v>3.7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3</v>
      </c>
      <c r="BQ484">
        <v>0.2</v>
      </c>
      <c r="BR484">
        <v>1.5</v>
      </c>
      <c r="BU484" s="1">
        <v>42117</v>
      </c>
      <c r="BV484" t="s">
        <v>26</v>
      </c>
      <c r="BW484">
        <v>176</v>
      </c>
      <c r="BX484">
        <v>3.7</v>
      </c>
      <c r="BY484">
        <v>0.8</v>
      </c>
      <c r="BZ484">
        <v>4.5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25">
      <c r="A485" s="1">
        <v>42118</v>
      </c>
      <c r="B485" t="s">
        <v>23</v>
      </c>
      <c r="C485">
        <v>101</v>
      </c>
      <c r="D485">
        <v>759.2</v>
      </c>
      <c r="E485">
        <v>516.1</v>
      </c>
      <c r="F485">
        <v>1275.3</v>
      </c>
      <c r="I485" s="1">
        <v>42118</v>
      </c>
      <c r="J485" t="s">
        <v>23</v>
      </c>
      <c r="K485">
        <v>107</v>
      </c>
      <c r="L485">
        <v>24</v>
      </c>
      <c r="M485">
        <v>30.3</v>
      </c>
      <c r="N485">
        <v>54.3</v>
      </c>
      <c r="Q485" s="1">
        <v>42118</v>
      </c>
      <c r="R485" t="s">
        <v>24</v>
      </c>
      <c r="S485">
        <v>151</v>
      </c>
      <c r="T485">
        <v>3.4</v>
      </c>
      <c r="U485">
        <v>1.6</v>
      </c>
      <c r="V485">
        <v>5</v>
      </c>
      <c r="Y485" s="1">
        <v>42118</v>
      </c>
      <c r="Z485" t="s">
        <v>25</v>
      </c>
      <c r="AA485">
        <v>157</v>
      </c>
      <c r="AB485">
        <v>2.8</v>
      </c>
      <c r="AC485">
        <v>0.9</v>
      </c>
      <c r="AD485">
        <v>3.7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3</v>
      </c>
      <c r="BQ485">
        <v>0.2</v>
      </c>
      <c r="BR485">
        <v>1.5</v>
      </c>
      <c r="BU485" s="1">
        <v>42118</v>
      </c>
      <c r="BV485" t="s">
        <v>26</v>
      </c>
      <c r="BW485">
        <v>176</v>
      </c>
      <c r="BX485">
        <v>3.7</v>
      </c>
      <c r="BY485">
        <v>0.8</v>
      </c>
      <c r="BZ485">
        <v>4.5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25">
      <c r="A486" s="1">
        <v>42119</v>
      </c>
      <c r="B486" t="s">
        <v>23</v>
      </c>
      <c r="C486">
        <v>101</v>
      </c>
      <c r="D486">
        <v>759.1</v>
      </c>
      <c r="E486">
        <v>516.20000000000005</v>
      </c>
      <c r="F486">
        <v>1275.3</v>
      </c>
      <c r="I486" s="1">
        <v>42119</v>
      </c>
      <c r="J486" t="s">
        <v>23</v>
      </c>
      <c r="K486">
        <v>107</v>
      </c>
      <c r="L486">
        <v>24</v>
      </c>
      <c r="M486">
        <v>30.3</v>
      </c>
      <c r="N486">
        <v>54.3</v>
      </c>
      <c r="Q486" s="1">
        <v>42119</v>
      </c>
      <c r="R486" t="s">
        <v>24</v>
      </c>
      <c r="S486">
        <v>151</v>
      </c>
      <c r="T486">
        <v>3.4</v>
      </c>
      <c r="U486">
        <v>1.6</v>
      </c>
      <c r="V486">
        <v>5</v>
      </c>
      <c r="Y486" s="1">
        <v>42119</v>
      </c>
      <c r="Z486" t="s">
        <v>25</v>
      </c>
      <c r="AA486">
        <v>157</v>
      </c>
      <c r="AB486">
        <v>2.8</v>
      </c>
      <c r="AC486">
        <v>0.9</v>
      </c>
      <c r="AD486">
        <v>3.7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3</v>
      </c>
      <c r="BQ486">
        <v>0.2</v>
      </c>
      <c r="BR486">
        <v>1.5</v>
      </c>
      <c r="BU486" s="1">
        <v>42119</v>
      </c>
      <c r="BV486" t="s">
        <v>26</v>
      </c>
      <c r="BW486">
        <v>176</v>
      </c>
      <c r="BX486">
        <v>3.7</v>
      </c>
      <c r="BY486">
        <v>0.8</v>
      </c>
      <c r="BZ486">
        <v>4.5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25">
      <c r="A487" s="1">
        <v>42120</v>
      </c>
      <c r="B487" t="s">
        <v>23</v>
      </c>
      <c r="C487">
        <v>101</v>
      </c>
      <c r="D487">
        <v>759.1</v>
      </c>
      <c r="E487">
        <v>516.20000000000005</v>
      </c>
      <c r="F487">
        <v>1275.3</v>
      </c>
      <c r="I487" s="1">
        <v>42120</v>
      </c>
      <c r="J487" t="s">
        <v>23</v>
      </c>
      <c r="K487">
        <v>107</v>
      </c>
      <c r="L487">
        <v>24</v>
      </c>
      <c r="M487">
        <v>30.3</v>
      </c>
      <c r="N487">
        <v>54.3</v>
      </c>
      <c r="Q487" s="1">
        <v>42120</v>
      </c>
      <c r="R487" t="s">
        <v>24</v>
      </c>
      <c r="S487">
        <v>151</v>
      </c>
      <c r="T487">
        <v>3.4</v>
      </c>
      <c r="U487">
        <v>1.6</v>
      </c>
      <c r="V487">
        <v>5</v>
      </c>
      <c r="Y487" s="1">
        <v>42120</v>
      </c>
      <c r="Z487" t="s">
        <v>25</v>
      </c>
      <c r="AA487">
        <v>157</v>
      </c>
      <c r="AB487">
        <v>2.8</v>
      </c>
      <c r="AC487">
        <v>0.9</v>
      </c>
      <c r="AD487">
        <v>3.7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3</v>
      </c>
      <c r="BQ487">
        <v>0.2</v>
      </c>
      <c r="BR487">
        <v>1.5</v>
      </c>
      <c r="BU487" s="1">
        <v>42120</v>
      </c>
      <c r="BV487" t="s">
        <v>26</v>
      </c>
      <c r="BW487">
        <v>176</v>
      </c>
      <c r="BX487">
        <v>3.7</v>
      </c>
      <c r="BY487">
        <v>0.8</v>
      </c>
      <c r="BZ487">
        <v>4.5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25">
      <c r="A488" s="1">
        <v>42121</v>
      </c>
      <c r="B488" t="s">
        <v>23</v>
      </c>
      <c r="C488">
        <v>101</v>
      </c>
      <c r="D488">
        <v>759</v>
      </c>
      <c r="E488">
        <v>516.20000000000005</v>
      </c>
      <c r="F488">
        <v>1275.2</v>
      </c>
      <c r="I488" s="1">
        <v>42121</v>
      </c>
      <c r="J488" t="s">
        <v>23</v>
      </c>
      <c r="K488">
        <v>107</v>
      </c>
      <c r="L488">
        <v>24</v>
      </c>
      <c r="M488">
        <v>30.3</v>
      </c>
      <c r="N488">
        <v>54.3</v>
      </c>
      <c r="Q488" s="1">
        <v>42121</v>
      </c>
      <c r="R488" t="s">
        <v>24</v>
      </c>
      <c r="S488">
        <v>151</v>
      </c>
      <c r="T488">
        <v>3.4</v>
      </c>
      <c r="U488">
        <v>1.6</v>
      </c>
      <c r="V488">
        <v>5</v>
      </c>
      <c r="Y488" s="1">
        <v>42121</v>
      </c>
      <c r="Z488" t="s">
        <v>25</v>
      </c>
      <c r="AA488">
        <v>157</v>
      </c>
      <c r="AB488">
        <v>2.8</v>
      </c>
      <c r="AC488">
        <v>0.9</v>
      </c>
      <c r="AD488">
        <v>3.7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3</v>
      </c>
      <c r="BQ488">
        <v>0.2</v>
      </c>
      <c r="BR488">
        <v>1.5</v>
      </c>
      <c r="BU488" s="1">
        <v>42121</v>
      </c>
      <c r="BV488" t="s">
        <v>26</v>
      </c>
      <c r="BW488">
        <v>176</v>
      </c>
      <c r="BX488">
        <v>3.8</v>
      </c>
      <c r="BY488">
        <v>0.7</v>
      </c>
      <c r="BZ488">
        <v>4.5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25">
      <c r="A489" s="1">
        <v>42122</v>
      </c>
      <c r="B489" t="s">
        <v>23</v>
      </c>
      <c r="C489">
        <v>101</v>
      </c>
      <c r="D489">
        <v>759.5</v>
      </c>
      <c r="E489">
        <v>515.70000000000005</v>
      </c>
      <c r="F489">
        <v>1275.2</v>
      </c>
      <c r="I489" s="1">
        <v>42122</v>
      </c>
      <c r="J489" t="s">
        <v>23</v>
      </c>
      <c r="K489">
        <v>107</v>
      </c>
      <c r="L489">
        <v>24</v>
      </c>
      <c r="M489">
        <v>30.3</v>
      </c>
      <c r="N489">
        <v>54.3</v>
      </c>
      <c r="Q489" s="1">
        <v>42122</v>
      </c>
      <c r="R489" t="s">
        <v>24</v>
      </c>
      <c r="S489">
        <v>151</v>
      </c>
      <c r="T489">
        <v>3.4</v>
      </c>
      <c r="U489">
        <v>1.6</v>
      </c>
      <c r="V489">
        <v>5</v>
      </c>
      <c r="Y489" s="1">
        <v>42122</v>
      </c>
      <c r="Z489" t="s">
        <v>25</v>
      </c>
      <c r="AA489">
        <v>157</v>
      </c>
      <c r="AB489">
        <v>2.8</v>
      </c>
      <c r="AC489">
        <v>0.9</v>
      </c>
      <c r="AD489">
        <v>3.7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3</v>
      </c>
      <c r="BQ489">
        <v>0.2</v>
      </c>
      <c r="BR489">
        <v>1.5</v>
      </c>
      <c r="BU489" s="1">
        <v>42122</v>
      </c>
      <c r="BV489" t="s">
        <v>26</v>
      </c>
      <c r="BW489">
        <v>176</v>
      </c>
      <c r="BX489">
        <v>3.8</v>
      </c>
      <c r="BY489">
        <v>0.7</v>
      </c>
      <c r="BZ489">
        <v>4.5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25">
      <c r="A490" s="1">
        <v>42123</v>
      </c>
      <c r="B490" t="s">
        <v>23</v>
      </c>
      <c r="C490">
        <v>101</v>
      </c>
      <c r="D490">
        <v>758.7</v>
      </c>
      <c r="E490">
        <v>516.5</v>
      </c>
      <c r="F490">
        <v>1275.2</v>
      </c>
      <c r="I490" s="1">
        <v>42123</v>
      </c>
      <c r="J490" t="s">
        <v>23</v>
      </c>
      <c r="K490">
        <v>107</v>
      </c>
      <c r="L490">
        <v>24</v>
      </c>
      <c r="M490">
        <v>30.3</v>
      </c>
      <c r="N490">
        <v>54.3</v>
      </c>
      <c r="Q490" s="1">
        <v>42123</v>
      </c>
      <c r="R490" t="s">
        <v>24</v>
      </c>
      <c r="S490">
        <v>151</v>
      </c>
      <c r="T490">
        <v>3.4</v>
      </c>
      <c r="U490">
        <v>1.6</v>
      </c>
      <c r="V490">
        <v>5</v>
      </c>
      <c r="Y490" s="1">
        <v>42123</v>
      </c>
      <c r="Z490" t="s">
        <v>25</v>
      </c>
      <c r="AA490">
        <v>157</v>
      </c>
      <c r="AB490">
        <v>2.8</v>
      </c>
      <c r="AC490">
        <v>0.9</v>
      </c>
      <c r="AD490">
        <v>3.7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3</v>
      </c>
      <c r="BQ490">
        <v>0.2</v>
      </c>
      <c r="BR490">
        <v>1.5</v>
      </c>
      <c r="BU490" s="1">
        <v>42123</v>
      </c>
      <c r="BV490" t="s">
        <v>26</v>
      </c>
      <c r="BW490">
        <v>176</v>
      </c>
      <c r="BX490">
        <v>3.8</v>
      </c>
      <c r="BY490">
        <v>0.7</v>
      </c>
      <c r="BZ490">
        <v>4.5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25">
      <c r="A491" s="1">
        <v>42124</v>
      </c>
      <c r="B491" t="s">
        <v>23</v>
      </c>
      <c r="C491">
        <v>101</v>
      </c>
      <c r="D491">
        <v>758.9</v>
      </c>
      <c r="E491">
        <v>516.20000000000005</v>
      </c>
      <c r="F491">
        <v>1275.0999999999999</v>
      </c>
      <c r="I491" s="1">
        <v>42124</v>
      </c>
      <c r="J491" t="s">
        <v>23</v>
      </c>
      <c r="K491">
        <v>107</v>
      </c>
      <c r="L491">
        <v>24.1</v>
      </c>
      <c r="M491">
        <v>30.3</v>
      </c>
      <c r="N491">
        <v>54.4</v>
      </c>
      <c r="Q491" s="1">
        <v>42124</v>
      </c>
      <c r="R491" t="s">
        <v>24</v>
      </c>
      <c r="S491">
        <v>151</v>
      </c>
      <c r="T491">
        <v>3.4</v>
      </c>
      <c r="U491">
        <v>1.6</v>
      </c>
      <c r="V491">
        <v>5</v>
      </c>
      <c r="Y491" s="1">
        <v>42124</v>
      </c>
      <c r="Z491" t="s">
        <v>25</v>
      </c>
      <c r="AA491">
        <v>157</v>
      </c>
      <c r="AB491">
        <v>2.8</v>
      </c>
      <c r="AC491">
        <v>0.9</v>
      </c>
      <c r="AD491">
        <v>3.7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3</v>
      </c>
      <c r="BQ491">
        <v>0.2</v>
      </c>
      <c r="BR491">
        <v>1.5</v>
      </c>
      <c r="BU491" s="1">
        <v>42124</v>
      </c>
      <c r="BV491" t="s">
        <v>26</v>
      </c>
      <c r="BW491">
        <v>176</v>
      </c>
      <c r="BX491">
        <v>3.8</v>
      </c>
      <c r="BY491">
        <v>0.7</v>
      </c>
      <c r="BZ491">
        <v>4.5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25">
      <c r="A492" s="1">
        <v>42125</v>
      </c>
      <c r="B492" t="s">
        <v>23</v>
      </c>
      <c r="C492">
        <v>101</v>
      </c>
      <c r="D492">
        <v>759.3</v>
      </c>
      <c r="E492">
        <v>515.6</v>
      </c>
      <c r="F492">
        <v>1274.9000000000001</v>
      </c>
      <c r="I492" s="1">
        <v>42125</v>
      </c>
      <c r="J492" t="s">
        <v>23</v>
      </c>
      <c r="K492">
        <v>107</v>
      </c>
      <c r="L492">
        <v>24.1</v>
      </c>
      <c r="M492">
        <v>30.2</v>
      </c>
      <c r="N492">
        <v>54.3</v>
      </c>
      <c r="Q492" s="1">
        <v>42125</v>
      </c>
      <c r="R492" t="s">
        <v>24</v>
      </c>
      <c r="S492">
        <v>151</v>
      </c>
      <c r="T492">
        <v>3.4</v>
      </c>
      <c r="U492">
        <v>1.6</v>
      </c>
      <c r="V492">
        <v>5</v>
      </c>
      <c r="Y492" s="1">
        <v>42125</v>
      </c>
      <c r="Z492" t="s">
        <v>25</v>
      </c>
      <c r="AA492">
        <v>157</v>
      </c>
      <c r="AB492">
        <v>2.8</v>
      </c>
      <c r="AC492">
        <v>0.9</v>
      </c>
      <c r="AD492">
        <v>3.7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3</v>
      </c>
      <c r="BQ492">
        <v>0.2</v>
      </c>
      <c r="BR492">
        <v>1.5</v>
      </c>
      <c r="BU492" s="1">
        <v>42125</v>
      </c>
      <c r="BV492" t="s">
        <v>26</v>
      </c>
      <c r="BW492">
        <v>176</v>
      </c>
      <c r="BX492">
        <v>3.8</v>
      </c>
      <c r="BY492">
        <v>0.7</v>
      </c>
      <c r="BZ492">
        <v>4.5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25">
      <c r="A493" s="1">
        <v>42126</v>
      </c>
      <c r="B493" t="s">
        <v>23</v>
      </c>
      <c r="C493">
        <v>101</v>
      </c>
      <c r="D493">
        <v>759.4</v>
      </c>
      <c r="E493">
        <v>515.5</v>
      </c>
      <c r="F493">
        <v>1274.9000000000001</v>
      </c>
      <c r="I493" s="1">
        <v>42126</v>
      </c>
      <c r="J493" t="s">
        <v>23</v>
      </c>
      <c r="K493">
        <v>107</v>
      </c>
      <c r="L493">
        <v>24.1</v>
      </c>
      <c r="M493">
        <v>30.2</v>
      </c>
      <c r="N493">
        <v>54.3</v>
      </c>
      <c r="Q493" s="1">
        <v>42126</v>
      </c>
      <c r="R493" t="s">
        <v>24</v>
      </c>
      <c r="S493">
        <v>151</v>
      </c>
      <c r="T493">
        <v>3.4</v>
      </c>
      <c r="U493">
        <v>1.6</v>
      </c>
      <c r="V493">
        <v>5</v>
      </c>
      <c r="Y493" s="1">
        <v>42126</v>
      </c>
      <c r="Z493" t="s">
        <v>25</v>
      </c>
      <c r="AA493">
        <v>157</v>
      </c>
      <c r="AB493">
        <v>2.8</v>
      </c>
      <c r="AC493">
        <v>0.9</v>
      </c>
      <c r="AD493">
        <v>3.7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3</v>
      </c>
      <c r="BQ493">
        <v>0.2</v>
      </c>
      <c r="BR493">
        <v>1.5</v>
      </c>
      <c r="BU493" s="1">
        <v>42126</v>
      </c>
      <c r="BV493" t="s">
        <v>26</v>
      </c>
      <c r="BW493">
        <v>176</v>
      </c>
      <c r="BX493">
        <v>3.8</v>
      </c>
      <c r="BY493">
        <v>0.7</v>
      </c>
      <c r="BZ493">
        <v>4.5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25">
      <c r="A494" s="1">
        <v>42127</v>
      </c>
      <c r="B494" t="s">
        <v>23</v>
      </c>
      <c r="C494">
        <v>101</v>
      </c>
      <c r="D494">
        <v>759.4</v>
      </c>
      <c r="E494">
        <v>515.5</v>
      </c>
      <c r="F494">
        <v>1274.9000000000001</v>
      </c>
      <c r="I494" s="1">
        <v>42127</v>
      </c>
      <c r="J494" t="s">
        <v>23</v>
      </c>
      <c r="K494">
        <v>107</v>
      </c>
      <c r="L494">
        <v>24.1</v>
      </c>
      <c r="M494">
        <v>30.2</v>
      </c>
      <c r="N494">
        <v>54.3</v>
      </c>
      <c r="Q494" s="1">
        <v>42127</v>
      </c>
      <c r="R494" t="s">
        <v>24</v>
      </c>
      <c r="S494">
        <v>151</v>
      </c>
      <c r="T494">
        <v>3.4</v>
      </c>
      <c r="U494">
        <v>1.6</v>
      </c>
      <c r="V494">
        <v>5</v>
      </c>
      <c r="Y494" s="1">
        <v>42127</v>
      </c>
      <c r="Z494" t="s">
        <v>25</v>
      </c>
      <c r="AA494">
        <v>157</v>
      </c>
      <c r="AB494">
        <v>2.8</v>
      </c>
      <c r="AC494">
        <v>0.9</v>
      </c>
      <c r="AD494">
        <v>3.7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3</v>
      </c>
      <c r="BQ494">
        <v>0.2</v>
      </c>
      <c r="BR494">
        <v>1.5</v>
      </c>
      <c r="BU494" s="1">
        <v>42127</v>
      </c>
      <c r="BV494" t="s">
        <v>26</v>
      </c>
      <c r="BW494">
        <v>176</v>
      </c>
      <c r="BX494">
        <v>3.8</v>
      </c>
      <c r="BY494">
        <v>0.7</v>
      </c>
      <c r="BZ494">
        <v>4.5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25">
      <c r="A495" s="1">
        <v>42128</v>
      </c>
      <c r="B495" t="s">
        <v>23</v>
      </c>
      <c r="C495">
        <v>101</v>
      </c>
      <c r="D495">
        <v>759.7</v>
      </c>
      <c r="E495">
        <v>515.20000000000005</v>
      </c>
      <c r="F495">
        <v>1274.9000000000001</v>
      </c>
      <c r="I495" s="1">
        <v>42128</v>
      </c>
      <c r="J495" t="s">
        <v>23</v>
      </c>
      <c r="K495">
        <v>107</v>
      </c>
      <c r="L495">
        <v>24.1</v>
      </c>
      <c r="M495">
        <v>30.2</v>
      </c>
      <c r="N495">
        <v>54.3</v>
      </c>
      <c r="Q495" s="1">
        <v>42128</v>
      </c>
      <c r="R495" t="s">
        <v>24</v>
      </c>
      <c r="S495">
        <v>151</v>
      </c>
      <c r="T495">
        <v>3.4</v>
      </c>
      <c r="U495">
        <v>1.6</v>
      </c>
      <c r="V495">
        <v>5</v>
      </c>
      <c r="Y495" s="1">
        <v>42128</v>
      </c>
      <c r="Z495" t="s">
        <v>25</v>
      </c>
      <c r="AA495">
        <v>157</v>
      </c>
      <c r="AB495">
        <v>2.8</v>
      </c>
      <c r="AC495">
        <v>0.9</v>
      </c>
      <c r="AD495">
        <v>3.7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3</v>
      </c>
      <c r="BQ495">
        <v>0.2</v>
      </c>
      <c r="BR495">
        <v>1.5</v>
      </c>
      <c r="BU495" s="1">
        <v>42128</v>
      </c>
      <c r="BV495" t="s">
        <v>26</v>
      </c>
      <c r="BW495">
        <v>176</v>
      </c>
      <c r="BX495">
        <v>3.8</v>
      </c>
      <c r="BY495">
        <v>0.7</v>
      </c>
      <c r="BZ495">
        <v>4.5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25">
      <c r="A496" s="1">
        <v>42129</v>
      </c>
      <c r="B496" t="s">
        <v>23</v>
      </c>
      <c r="C496">
        <v>101</v>
      </c>
      <c r="D496">
        <v>759.3</v>
      </c>
      <c r="E496">
        <v>515.70000000000005</v>
      </c>
      <c r="F496">
        <v>1275</v>
      </c>
      <c r="I496" s="1">
        <v>42129</v>
      </c>
      <c r="J496" t="s">
        <v>23</v>
      </c>
      <c r="K496">
        <v>107</v>
      </c>
      <c r="L496">
        <v>24</v>
      </c>
      <c r="M496">
        <v>30.2</v>
      </c>
      <c r="N496">
        <v>54.2</v>
      </c>
      <c r="Q496" s="1">
        <v>42129</v>
      </c>
      <c r="R496" t="s">
        <v>24</v>
      </c>
      <c r="S496">
        <v>151</v>
      </c>
      <c r="T496">
        <v>3.4</v>
      </c>
      <c r="U496">
        <v>1.6</v>
      </c>
      <c r="V496">
        <v>5</v>
      </c>
      <c r="Y496" s="1">
        <v>42129</v>
      </c>
      <c r="Z496" t="s">
        <v>25</v>
      </c>
      <c r="AA496">
        <v>157</v>
      </c>
      <c r="AB496">
        <v>2.8</v>
      </c>
      <c r="AC496">
        <v>0.9</v>
      </c>
      <c r="AD496">
        <v>3.7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3</v>
      </c>
      <c r="BQ496">
        <v>0.2</v>
      </c>
      <c r="BR496">
        <v>1.5</v>
      </c>
      <c r="BU496" s="1">
        <v>42129</v>
      </c>
      <c r="BV496" t="s">
        <v>26</v>
      </c>
      <c r="BW496">
        <v>176</v>
      </c>
      <c r="BX496">
        <v>3.8</v>
      </c>
      <c r="BY496">
        <v>0.7</v>
      </c>
      <c r="BZ496">
        <v>4.5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25">
      <c r="A497" s="1">
        <v>42130</v>
      </c>
      <c r="B497" t="s">
        <v>23</v>
      </c>
      <c r="C497">
        <v>101</v>
      </c>
      <c r="D497">
        <v>759</v>
      </c>
      <c r="E497">
        <v>515.79999999999995</v>
      </c>
      <c r="F497">
        <v>1274.8</v>
      </c>
      <c r="I497" s="1">
        <v>42130</v>
      </c>
      <c r="J497" t="s">
        <v>23</v>
      </c>
      <c r="K497">
        <v>107</v>
      </c>
      <c r="L497">
        <v>24</v>
      </c>
      <c r="M497">
        <v>30.3</v>
      </c>
      <c r="N497">
        <v>54.3</v>
      </c>
      <c r="Q497" s="1">
        <v>42130</v>
      </c>
      <c r="R497" t="s">
        <v>24</v>
      </c>
      <c r="S497">
        <v>151</v>
      </c>
      <c r="T497">
        <v>3.4</v>
      </c>
      <c r="U497">
        <v>1.6</v>
      </c>
      <c r="V497">
        <v>5</v>
      </c>
      <c r="Y497" s="1">
        <v>42130</v>
      </c>
      <c r="Z497" t="s">
        <v>25</v>
      </c>
      <c r="AA497">
        <v>157</v>
      </c>
      <c r="AB497">
        <v>2.8</v>
      </c>
      <c r="AC497">
        <v>0.9</v>
      </c>
      <c r="AD497">
        <v>3.7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3</v>
      </c>
      <c r="BQ497">
        <v>0.2</v>
      </c>
      <c r="BR497">
        <v>1.5</v>
      </c>
      <c r="BU497" s="1">
        <v>42130</v>
      </c>
      <c r="BV497" t="s">
        <v>26</v>
      </c>
      <c r="BW497">
        <v>176</v>
      </c>
      <c r="BX497">
        <v>3.8</v>
      </c>
      <c r="BY497">
        <v>0.7</v>
      </c>
      <c r="BZ497">
        <v>4.5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25">
      <c r="A498" s="1">
        <v>42131</v>
      </c>
      <c r="B498" t="s">
        <v>23</v>
      </c>
      <c r="C498">
        <v>101</v>
      </c>
      <c r="D498">
        <v>758.8</v>
      </c>
      <c r="E498">
        <v>515.4</v>
      </c>
      <c r="F498">
        <v>1274.2</v>
      </c>
      <c r="I498" s="1">
        <v>42131</v>
      </c>
      <c r="J498" t="s">
        <v>23</v>
      </c>
      <c r="K498">
        <v>107</v>
      </c>
      <c r="L498">
        <v>24</v>
      </c>
      <c r="M498">
        <v>30.3</v>
      </c>
      <c r="N498">
        <v>54.3</v>
      </c>
      <c r="Q498" s="1">
        <v>42131</v>
      </c>
      <c r="R498" t="s">
        <v>24</v>
      </c>
      <c r="S498">
        <v>151</v>
      </c>
      <c r="T498">
        <v>3.5</v>
      </c>
      <c r="U498">
        <v>1.6</v>
      </c>
      <c r="V498">
        <v>5.0999999999999996</v>
      </c>
      <c r="Y498" s="1">
        <v>42131</v>
      </c>
      <c r="Z498" t="s">
        <v>25</v>
      </c>
      <c r="AA498">
        <v>157</v>
      </c>
      <c r="AB498">
        <v>2.9</v>
      </c>
      <c r="AC498">
        <v>0.9</v>
      </c>
      <c r="AD498">
        <v>3.8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3</v>
      </c>
      <c r="BQ498">
        <v>0.2</v>
      </c>
      <c r="BR498">
        <v>1.5</v>
      </c>
      <c r="BU498" s="1">
        <v>42131</v>
      </c>
      <c r="BV498" t="s">
        <v>26</v>
      </c>
      <c r="BW498">
        <v>176</v>
      </c>
      <c r="BX498">
        <v>3.8</v>
      </c>
      <c r="BY498">
        <v>0.7</v>
      </c>
      <c r="BZ498">
        <v>4.5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25">
      <c r="A499" s="1">
        <v>42132</v>
      </c>
      <c r="B499" t="s">
        <v>23</v>
      </c>
      <c r="C499">
        <v>101</v>
      </c>
      <c r="D499">
        <v>758.3</v>
      </c>
      <c r="E499">
        <v>515.4</v>
      </c>
      <c r="F499">
        <v>1273.7</v>
      </c>
      <c r="I499" s="1">
        <v>42132</v>
      </c>
      <c r="J499" t="s">
        <v>23</v>
      </c>
      <c r="K499">
        <v>107</v>
      </c>
      <c r="L499">
        <v>24</v>
      </c>
      <c r="M499">
        <v>30.3</v>
      </c>
      <c r="N499">
        <v>54.3</v>
      </c>
      <c r="Q499" s="1">
        <v>42132</v>
      </c>
      <c r="R499" t="s">
        <v>24</v>
      </c>
      <c r="S499">
        <v>151</v>
      </c>
      <c r="T499">
        <v>3.5</v>
      </c>
      <c r="U499">
        <v>1.6</v>
      </c>
      <c r="V499">
        <v>5.0999999999999996</v>
      </c>
      <c r="Y499" s="1">
        <v>42132</v>
      </c>
      <c r="Z499" t="s">
        <v>25</v>
      </c>
      <c r="AA499">
        <v>157</v>
      </c>
      <c r="AB499">
        <v>2.9</v>
      </c>
      <c r="AC499">
        <v>0.9</v>
      </c>
      <c r="AD499">
        <v>3.8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3</v>
      </c>
      <c r="BQ499">
        <v>0.2</v>
      </c>
      <c r="BR499">
        <v>1.5</v>
      </c>
      <c r="BU499" s="1">
        <v>42132</v>
      </c>
      <c r="BV499" t="s">
        <v>26</v>
      </c>
      <c r="BW499">
        <v>176</v>
      </c>
      <c r="BX499">
        <v>3.8</v>
      </c>
      <c r="BY499">
        <v>0.7</v>
      </c>
      <c r="BZ499">
        <v>4.5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25">
      <c r="A500" s="1">
        <v>42133</v>
      </c>
      <c r="B500" t="s">
        <v>23</v>
      </c>
      <c r="C500">
        <v>101</v>
      </c>
      <c r="D500">
        <v>757.9</v>
      </c>
      <c r="E500">
        <v>515.5</v>
      </c>
      <c r="F500">
        <v>1273.4000000000001</v>
      </c>
      <c r="I500" s="1">
        <v>42133</v>
      </c>
      <c r="J500" t="s">
        <v>23</v>
      </c>
      <c r="K500">
        <v>107</v>
      </c>
      <c r="L500">
        <v>24</v>
      </c>
      <c r="M500">
        <v>30.3</v>
      </c>
      <c r="N500">
        <v>54.3</v>
      </c>
      <c r="Q500" s="1">
        <v>42133</v>
      </c>
      <c r="R500" t="s">
        <v>24</v>
      </c>
      <c r="S500">
        <v>151</v>
      </c>
      <c r="T500">
        <v>4.0999999999999996</v>
      </c>
      <c r="U500">
        <v>1.6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0.9</v>
      </c>
      <c r="AD500">
        <v>3.8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3</v>
      </c>
      <c r="BQ500">
        <v>0.2</v>
      </c>
      <c r="BR500">
        <v>1.5</v>
      </c>
      <c r="BU500" s="1">
        <v>42133</v>
      </c>
      <c r="BV500" t="s">
        <v>26</v>
      </c>
      <c r="BW500">
        <v>176</v>
      </c>
      <c r="BX500">
        <v>3.8</v>
      </c>
      <c r="BY500">
        <v>0.7</v>
      </c>
      <c r="BZ500">
        <v>4.5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25">
      <c r="A501" s="1">
        <v>42134</v>
      </c>
      <c r="B501" t="s">
        <v>23</v>
      </c>
      <c r="C501">
        <v>101</v>
      </c>
      <c r="D501">
        <v>757.9</v>
      </c>
      <c r="E501">
        <v>515.5</v>
      </c>
      <c r="F501">
        <v>1273.4000000000001</v>
      </c>
      <c r="I501" s="1">
        <v>42134</v>
      </c>
      <c r="J501" t="s">
        <v>23</v>
      </c>
      <c r="K501">
        <v>107</v>
      </c>
      <c r="L501">
        <v>24</v>
      </c>
      <c r="M501">
        <v>30.3</v>
      </c>
      <c r="N501">
        <v>54.3</v>
      </c>
      <c r="Q501" s="1">
        <v>42134</v>
      </c>
      <c r="R501" t="s">
        <v>24</v>
      </c>
      <c r="S501">
        <v>151</v>
      </c>
      <c r="T501">
        <v>4.0999999999999996</v>
      </c>
      <c r="U501">
        <v>1.6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0.9</v>
      </c>
      <c r="AD501">
        <v>3.8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3</v>
      </c>
      <c r="BQ501">
        <v>0.2</v>
      </c>
      <c r="BR501">
        <v>1.5</v>
      </c>
      <c r="BU501" s="1">
        <v>42134</v>
      </c>
      <c r="BV501" t="s">
        <v>26</v>
      </c>
      <c r="BW501">
        <v>176</v>
      </c>
      <c r="BX501">
        <v>3.8</v>
      </c>
      <c r="BY501">
        <v>0.7</v>
      </c>
      <c r="BZ501">
        <v>4.5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25">
      <c r="A502" s="1">
        <v>42135</v>
      </c>
      <c r="B502" t="s">
        <v>23</v>
      </c>
      <c r="C502">
        <v>101</v>
      </c>
      <c r="D502">
        <v>758</v>
      </c>
      <c r="E502">
        <v>515.4</v>
      </c>
      <c r="F502">
        <v>1273.4000000000001</v>
      </c>
      <c r="I502" s="1">
        <v>42135</v>
      </c>
      <c r="J502" t="s">
        <v>23</v>
      </c>
      <c r="K502">
        <v>107</v>
      </c>
      <c r="L502">
        <v>24</v>
      </c>
      <c r="M502">
        <v>30.3</v>
      </c>
      <c r="N502">
        <v>54.3</v>
      </c>
      <c r="Q502" s="1">
        <v>42135</v>
      </c>
      <c r="R502" t="s">
        <v>24</v>
      </c>
      <c r="S502">
        <v>151</v>
      </c>
      <c r="T502">
        <v>4.0999999999999996</v>
      </c>
      <c r="U502">
        <v>1.6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0.9</v>
      </c>
      <c r="AD502">
        <v>3.8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3</v>
      </c>
      <c r="BQ502">
        <v>0.2</v>
      </c>
      <c r="BR502">
        <v>1.5</v>
      </c>
      <c r="BU502" s="1">
        <v>42135</v>
      </c>
      <c r="BV502" t="s">
        <v>26</v>
      </c>
      <c r="BW502">
        <v>176</v>
      </c>
      <c r="BX502">
        <v>3.8</v>
      </c>
      <c r="BY502">
        <v>0.7</v>
      </c>
      <c r="BZ502">
        <v>4.5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25">
      <c r="A503" s="1">
        <v>42136</v>
      </c>
      <c r="B503" t="s">
        <v>23</v>
      </c>
      <c r="C503">
        <v>101</v>
      </c>
      <c r="D503">
        <v>758.1</v>
      </c>
      <c r="E503">
        <v>515.1</v>
      </c>
      <c r="F503">
        <v>1273.2</v>
      </c>
      <c r="I503" s="1">
        <v>42136</v>
      </c>
      <c r="J503" t="s">
        <v>23</v>
      </c>
      <c r="K503">
        <v>107</v>
      </c>
      <c r="L503">
        <v>24</v>
      </c>
      <c r="M503">
        <v>30.3</v>
      </c>
      <c r="N503">
        <v>54.3</v>
      </c>
      <c r="Q503" s="1">
        <v>42136</v>
      </c>
      <c r="R503" t="s">
        <v>24</v>
      </c>
      <c r="S503">
        <v>151</v>
      </c>
      <c r="T503">
        <v>4.0999999999999996</v>
      </c>
      <c r="U503">
        <v>1.6</v>
      </c>
      <c r="V503">
        <v>5.7</v>
      </c>
      <c r="Y503" s="1">
        <v>42136</v>
      </c>
      <c r="Z503" t="s">
        <v>25</v>
      </c>
      <c r="AA503">
        <v>157</v>
      </c>
      <c r="AB503">
        <v>2.9</v>
      </c>
      <c r="AC503">
        <v>1</v>
      </c>
      <c r="AD503">
        <v>3.9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3</v>
      </c>
      <c r="BQ503">
        <v>0.2</v>
      </c>
      <c r="BR503">
        <v>1.5</v>
      </c>
      <c r="BU503" s="1">
        <v>42136</v>
      </c>
      <c r="BV503" t="s">
        <v>26</v>
      </c>
      <c r="BW503">
        <v>176</v>
      </c>
      <c r="BX503">
        <v>3.8</v>
      </c>
      <c r="BY503">
        <v>0.7</v>
      </c>
      <c r="BZ503">
        <v>4.5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25">
      <c r="A504" s="1">
        <v>42137</v>
      </c>
      <c r="B504" t="s">
        <v>23</v>
      </c>
      <c r="C504">
        <v>101</v>
      </c>
      <c r="D504">
        <v>758.1</v>
      </c>
      <c r="E504">
        <v>515.20000000000005</v>
      </c>
      <c r="F504">
        <v>1273.3</v>
      </c>
      <c r="I504" s="1">
        <v>42137</v>
      </c>
      <c r="J504" t="s">
        <v>23</v>
      </c>
      <c r="K504">
        <v>107</v>
      </c>
      <c r="L504">
        <v>24</v>
      </c>
      <c r="M504">
        <v>30.3</v>
      </c>
      <c r="N504">
        <v>54.3</v>
      </c>
      <c r="Q504" s="1">
        <v>42137</v>
      </c>
      <c r="R504" t="s">
        <v>24</v>
      </c>
      <c r="S504">
        <v>151</v>
      </c>
      <c r="T504">
        <v>4.0999999999999996</v>
      </c>
      <c r="U504">
        <v>1.6</v>
      </c>
      <c r="V504">
        <v>5.7</v>
      </c>
      <c r="Y504" s="1">
        <v>42137</v>
      </c>
      <c r="Z504" t="s">
        <v>25</v>
      </c>
      <c r="AA504">
        <v>157</v>
      </c>
      <c r="AB504">
        <v>2.9</v>
      </c>
      <c r="AC504">
        <v>1</v>
      </c>
      <c r="AD504">
        <v>3.9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3</v>
      </c>
      <c r="BQ504">
        <v>0.2</v>
      </c>
      <c r="BR504">
        <v>1.5</v>
      </c>
      <c r="BU504" s="1">
        <v>42137</v>
      </c>
      <c r="BV504" t="s">
        <v>26</v>
      </c>
      <c r="BW504">
        <v>176</v>
      </c>
      <c r="BX504">
        <v>3.8</v>
      </c>
      <c r="BY504">
        <v>0.7</v>
      </c>
      <c r="BZ504">
        <v>4.5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25">
      <c r="A505" s="1">
        <v>42138</v>
      </c>
      <c r="B505" t="s">
        <v>23</v>
      </c>
      <c r="C505">
        <v>101</v>
      </c>
      <c r="D505">
        <v>757.5</v>
      </c>
      <c r="E505">
        <v>515</v>
      </c>
      <c r="F505">
        <v>1272.5</v>
      </c>
      <c r="I505" s="1">
        <v>42138</v>
      </c>
      <c r="J505" t="s">
        <v>23</v>
      </c>
      <c r="K505">
        <v>107</v>
      </c>
      <c r="L505">
        <v>24</v>
      </c>
      <c r="M505">
        <v>30.3</v>
      </c>
      <c r="N505">
        <v>54.3</v>
      </c>
      <c r="Q505" s="1">
        <v>42138</v>
      </c>
      <c r="R505" t="s">
        <v>24</v>
      </c>
      <c r="S505">
        <v>151</v>
      </c>
      <c r="T505">
        <v>4.5</v>
      </c>
      <c r="U505">
        <v>1.6</v>
      </c>
      <c r="V505">
        <v>6.1</v>
      </c>
      <c r="Y505" s="1">
        <v>42138</v>
      </c>
      <c r="Z505" t="s">
        <v>25</v>
      </c>
      <c r="AA505">
        <v>157</v>
      </c>
      <c r="AB505">
        <v>2.9</v>
      </c>
      <c r="AC505">
        <v>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3</v>
      </c>
      <c r="BQ505">
        <v>0.2</v>
      </c>
      <c r="BR505">
        <v>1.5</v>
      </c>
      <c r="BU505" s="1">
        <v>42138</v>
      </c>
      <c r="BV505" t="s">
        <v>26</v>
      </c>
      <c r="BW505">
        <v>176</v>
      </c>
      <c r="BX505">
        <v>3.8</v>
      </c>
      <c r="BY505">
        <v>0.7</v>
      </c>
      <c r="BZ505">
        <v>4.5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25">
      <c r="A506" s="1">
        <v>42139</v>
      </c>
      <c r="B506" t="s">
        <v>23</v>
      </c>
      <c r="C506">
        <v>101</v>
      </c>
      <c r="D506">
        <v>757.6</v>
      </c>
      <c r="E506">
        <v>515.5</v>
      </c>
      <c r="F506">
        <v>1273.0999999999999</v>
      </c>
      <c r="I506" s="1">
        <v>42139</v>
      </c>
      <c r="J506" t="s">
        <v>23</v>
      </c>
      <c r="K506">
        <v>107</v>
      </c>
      <c r="L506">
        <v>24</v>
      </c>
      <c r="M506">
        <v>30.3</v>
      </c>
      <c r="N506">
        <v>54.3</v>
      </c>
      <c r="Q506" s="1">
        <v>42139</v>
      </c>
      <c r="R506" t="s">
        <v>24</v>
      </c>
      <c r="S506">
        <v>151</v>
      </c>
      <c r="T506">
        <v>4.5</v>
      </c>
      <c r="U506">
        <v>1.6</v>
      </c>
      <c r="V506">
        <v>6.1</v>
      </c>
      <c r="Y506" s="1">
        <v>42139</v>
      </c>
      <c r="Z506" t="s">
        <v>25</v>
      </c>
      <c r="AA506">
        <v>157</v>
      </c>
      <c r="AB506">
        <v>2.8</v>
      </c>
      <c r="AC506">
        <v>1.2</v>
      </c>
      <c r="AD506">
        <v>4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3</v>
      </c>
      <c r="BQ506">
        <v>0.2</v>
      </c>
      <c r="BR506">
        <v>1.5</v>
      </c>
      <c r="BU506" s="1">
        <v>42139</v>
      </c>
      <c r="BV506" t="s">
        <v>26</v>
      </c>
      <c r="BW506">
        <v>176</v>
      </c>
      <c r="BX506">
        <v>3.8</v>
      </c>
      <c r="BY506">
        <v>0.7</v>
      </c>
      <c r="BZ506">
        <v>4.5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25">
      <c r="A507" s="1">
        <v>42140</v>
      </c>
      <c r="B507" t="s">
        <v>23</v>
      </c>
      <c r="C507">
        <v>101</v>
      </c>
      <c r="D507">
        <v>757.8</v>
      </c>
      <c r="E507">
        <v>515.6</v>
      </c>
      <c r="F507">
        <v>1273.4000000000001</v>
      </c>
      <c r="I507" s="1">
        <v>42140</v>
      </c>
      <c r="J507" t="s">
        <v>23</v>
      </c>
      <c r="K507">
        <v>107</v>
      </c>
      <c r="L507">
        <v>24</v>
      </c>
      <c r="M507">
        <v>30.3</v>
      </c>
      <c r="N507">
        <v>54.3</v>
      </c>
      <c r="Q507" s="1">
        <v>42140</v>
      </c>
      <c r="R507" t="s">
        <v>24</v>
      </c>
      <c r="S507">
        <v>151</v>
      </c>
      <c r="T507">
        <v>4.3</v>
      </c>
      <c r="U507">
        <v>1.6</v>
      </c>
      <c r="V507">
        <v>5.9</v>
      </c>
      <c r="Y507" s="1">
        <v>42140</v>
      </c>
      <c r="Z507" t="s">
        <v>25</v>
      </c>
      <c r="AA507">
        <v>157</v>
      </c>
      <c r="AB507">
        <v>2.9</v>
      </c>
      <c r="AC507">
        <v>1.1000000000000001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3</v>
      </c>
      <c r="BQ507">
        <v>0.2</v>
      </c>
      <c r="BR507">
        <v>1.5</v>
      </c>
      <c r="BU507" s="1">
        <v>42140</v>
      </c>
      <c r="BV507" t="s">
        <v>26</v>
      </c>
      <c r="BW507">
        <v>176</v>
      </c>
      <c r="BX507">
        <v>3.8</v>
      </c>
      <c r="BY507">
        <v>0.7</v>
      </c>
      <c r="BZ507">
        <v>4.5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25">
      <c r="A508" s="1">
        <v>42141</v>
      </c>
      <c r="B508" t="s">
        <v>23</v>
      </c>
      <c r="C508">
        <v>101</v>
      </c>
      <c r="D508">
        <v>757.8</v>
      </c>
      <c r="E508">
        <v>515.6</v>
      </c>
      <c r="F508">
        <v>1273.4000000000001</v>
      </c>
      <c r="I508" s="1">
        <v>42141</v>
      </c>
      <c r="J508" t="s">
        <v>23</v>
      </c>
      <c r="K508">
        <v>107</v>
      </c>
      <c r="L508">
        <v>24</v>
      </c>
      <c r="M508">
        <v>30.3</v>
      </c>
      <c r="N508">
        <v>54.3</v>
      </c>
      <c r="Q508" s="1">
        <v>42141</v>
      </c>
      <c r="R508" t="s">
        <v>24</v>
      </c>
      <c r="S508">
        <v>151</v>
      </c>
      <c r="T508">
        <v>4.3</v>
      </c>
      <c r="U508">
        <v>1.6</v>
      </c>
      <c r="V508">
        <v>5.9</v>
      </c>
      <c r="Y508" s="1">
        <v>42141</v>
      </c>
      <c r="Z508" t="s">
        <v>25</v>
      </c>
      <c r="AA508">
        <v>157</v>
      </c>
      <c r="AB508">
        <v>2.9</v>
      </c>
      <c r="AC508">
        <v>1.1000000000000001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3</v>
      </c>
      <c r="BQ508">
        <v>0.2</v>
      </c>
      <c r="BR508">
        <v>1.5</v>
      </c>
      <c r="BU508" s="1">
        <v>42141</v>
      </c>
      <c r="BV508" t="s">
        <v>26</v>
      </c>
      <c r="BW508">
        <v>176</v>
      </c>
      <c r="BX508">
        <v>3.8</v>
      </c>
      <c r="BY508">
        <v>0.7</v>
      </c>
      <c r="BZ508">
        <v>4.5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25">
      <c r="A509" s="1">
        <v>42142</v>
      </c>
      <c r="B509" t="s">
        <v>23</v>
      </c>
      <c r="C509">
        <v>101</v>
      </c>
      <c r="D509">
        <v>757.8</v>
      </c>
      <c r="E509">
        <v>515.70000000000005</v>
      </c>
      <c r="F509">
        <v>1273.5</v>
      </c>
      <c r="I509" s="1">
        <v>42142</v>
      </c>
      <c r="J509" t="s">
        <v>23</v>
      </c>
      <c r="K509">
        <v>107</v>
      </c>
      <c r="L509">
        <v>24</v>
      </c>
      <c r="M509">
        <v>30.3</v>
      </c>
      <c r="N509">
        <v>54.3</v>
      </c>
      <c r="Q509" s="1">
        <v>42142</v>
      </c>
      <c r="R509" t="s">
        <v>24</v>
      </c>
      <c r="S509">
        <v>151</v>
      </c>
      <c r="T509">
        <v>4.3</v>
      </c>
      <c r="U509">
        <v>1.6</v>
      </c>
      <c r="V509">
        <v>5.9</v>
      </c>
      <c r="Y509" s="1">
        <v>42142</v>
      </c>
      <c r="Z509" t="s">
        <v>25</v>
      </c>
      <c r="AA509">
        <v>157</v>
      </c>
      <c r="AB509">
        <v>2.9</v>
      </c>
      <c r="AC509">
        <v>1.1000000000000001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3</v>
      </c>
      <c r="BQ509">
        <v>0.2</v>
      </c>
      <c r="BR509">
        <v>1.5</v>
      </c>
      <c r="BU509" s="1">
        <v>42142</v>
      </c>
      <c r="BV509" t="s">
        <v>26</v>
      </c>
      <c r="BW509">
        <v>176</v>
      </c>
      <c r="BX509">
        <v>3.8</v>
      </c>
      <c r="BY509">
        <v>0.7</v>
      </c>
      <c r="BZ509">
        <v>4.5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25">
      <c r="A510" s="1">
        <v>42143</v>
      </c>
      <c r="B510" t="s">
        <v>23</v>
      </c>
      <c r="C510">
        <v>101</v>
      </c>
      <c r="D510">
        <v>757.2</v>
      </c>
      <c r="E510">
        <v>516.29999999999995</v>
      </c>
      <c r="F510">
        <v>1273.5</v>
      </c>
      <c r="I510" s="1">
        <v>42143</v>
      </c>
      <c r="J510" t="s">
        <v>23</v>
      </c>
      <c r="K510">
        <v>107</v>
      </c>
      <c r="L510">
        <v>24</v>
      </c>
      <c r="M510">
        <v>30.3</v>
      </c>
      <c r="N510">
        <v>54.3</v>
      </c>
      <c r="Q510" s="1">
        <v>42143</v>
      </c>
      <c r="R510" t="s">
        <v>24</v>
      </c>
      <c r="S510">
        <v>151</v>
      </c>
      <c r="T510">
        <v>4.2</v>
      </c>
      <c r="U510">
        <v>1.7</v>
      </c>
      <c r="V510">
        <v>5.9</v>
      </c>
      <c r="Y510" s="1">
        <v>42143</v>
      </c>
      <c r="Z510" t="s">
        <v>25</v>
      </c>
      <c r="AA510">
        <v>157</v>
      </c>
      <c r="AB510">
        <v>2.9</v>
      </c>
      <c r="AC510">
        <v>1.1000000000000001</v>
      </c>
      <c r="AD510">
        <v>4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3</v>
      </c>
      <c r="BQ510">
        <v>0.2</v>
      </c>
      <c r="BR510">
        <v>1.5</v>
      </c>
      <c r="BU510" s="1">
        <v>42143</v>
      </c>
      <c r="BV510" t="s">
        <v>26</v>
      </c>
      <c r="BW510">
        <v>176</v>
      </c>
      <c r="BX510">
        <v>3.8</v>
      </c>
      <c r="BY510">
        <v>0.7</v>
      </c>
      <c r="BZ510">
        <v>4.5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25">
      <c r="A511" s="1">
        <v>42144</v>
      </c>
      <c r="B511" t="s">
        <v>23</v>
      </c>
      <c r="C511">
        <v>101</v>
      </c>
      <c r="D511">
        <v>756.4</v>
      </c>
      <c r="E511">
        <v>516.4</v>
      </c>
      <c r="F511">
        <v>1272.8</v>
      </c>
      <c r="I511" s="1">
        <v>42144</v>
      </c>
      <c r="J511" t="s">
        <v>23</v>
      </c>
      <c r="K511">
        <v>107</v>
      </c>
      <c r="L511">
        <v>24</v>
      </c>
      <c r="M511">
        <v>30.3</v>
      </c>
      <c r="N511">
        <v>54.3</v>
      </c>
      <c r="Q511" s="1">
        <v>42144</v>
      </c>
      <c r="R511" t="s">
        <v>24</v>
      </c>
      <c r="S511">
        <v>151</v>
      </c>
      <c r="T511">
        <v>4</v>
      </c>
      <c r="U511">
        <v>1.7</v>
      </c>
      <c r="V511">
        <v>5.7</v>
      </c>
      <c r="Y511" s="1">
        <v>42144</v>
      </c>
      <c r="Z511" t="s">
        <v>25</v>
      </c>
      <c r="AA511">
        <v>157</v>
      </c>
      <c r="AB511">
        <v>2.9</v>
      </c>
      <c r="AC511">
        <v>1.1000000000000001</v>
      </c>
      <c r="AD511">
        <v>4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3</v>
      </c>
      <c r="BQ511">
        <v>0.2</v>
      </c>
      <c r="BR511">
        <v>1.5</v>
      </c>
      <c r="BU511" s="1">
        <v>42144</v>
      </c>
      <c r="BV511" t="s">
        <v>26</v>
      </c>
      <c r="BW511">
        <v>176</v>
      </c>
      <c r="BX511">
        <v>3.8</v>
      </c>
      <c r="BY511">
        <v>0.7</v>
      </c>
      <c r="BZ511">
        <v>4.5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25">
      <c r="A512" s="1">
        <v>42145</v>
      </c>
      <c r="B512" t="s">
        <v>23</v>
      </c>
      <c r="C512">
        <v>101</v>
      </c>
      <c r="D512">
        <v>756.8</v>
      </c>
      <c r="E512">
        <v>516</v>
      </c>
      <c r="F512">
        <v>1272.8</v>
      </c>
      <c r="I512" s="1">
        <v>42145</v>
      </c>
      <c r="J512" t="s">
        <v>23</v>
      </c>
      <c r="K512">
        <v>107</v>
      </c>
      <c r="L512">
        <v>24</v>
      </c>
      <c r="M512">
        <v>30.3</v>
      </c>
      <c r="N512">
        <v>54.3</v>
      </c>
      <c r="Q512" s="1">
        <v>42145</v>
      </c>
      <c r="R512" t="s">
        <v>24</v>
      </c>
      <c r="S512">
        <v>151</v>
      </c>
      <c r="T512">
        <v>4</v>
      </c>
      <c r="U512">
        <v>1.7</v>
      </c>
      <c r="V512">
        <v>5.7</v>
      </c>
      <c r="Y512" s="1">
        <v>42145</v>
      </c>
      <c r="Z512" t="s">
        <v>25</v>
      </c>
      <c r="AA512">
        <v>157</v>
      </c>
      <c r="AB512">
        <v>2.9</v>
      </c>
      <c r="AC512">
        <v>1.1000000000000001</v>
      </c>
      <c r="AD512">
        <v>4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3</v>
      </c>
      <c r="BQ512">
        <v>0.2</v>
      </c>
      <c r="BR512">
        <v>1.5</v>
      </c>
      <c r="BU512" s="1">
        <v>42145</v>
      </c>
      <c r="BV512" t="s">
        <v>26</v>
      </c>
      <c r="BW512">
        <v>176</v>
      </c>
      <c r="BX512">
        <v>3.8</v>
      </c>
      <c r="BY512">
        <v>0.7</v>
      </c>
      <c r="BZ512">
        <v>4.5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25">
      <c r="A513" s="1">
        <v>42146</v>
      </c>
      <c r="B513" t="s">
        <v>23</v>
      </c>
      <c r="C513">
        <v>101</v>
      </c>
      <c r="D513">
        <v>756.6</v>
      </c>
      <c r="E513">
        <v>516.4</v>
      </c>
      <c r="F513">
        <v>1273</v>
      </c>
      <c r="I513" s="1">
        <v>42146</v>
      </c>
      <c r="J513" t="s">
        <v>23</v>
      </c>
      <c r="K513">
        <v>107</v>
      </c>
      <c r="L513">
        <v>24</v>
      </c>
      <c r="M513">
        <v>30.3</v>
      </c>
      <c r="N513">
        <v>54.3</v>
      </c>
      <c r="Q513" s="1">
        <v>42146</v>
      </c>
      <c r="R513" t="s">
        <v>24</v>
      </c>
      <c r="S513">
        <v>151</v>
      </c>
      <c r="T513">
        <v>3.8</v>
      </c>
      <c r="U513">
        <v>1.9</v>
      </c>
      <c r="V513">
        <v>5.7</v>
      </c>
      <c r="Y513" s="1">
        <v>42146</v>
      </c>
      <c r="Z513" t="s">
        <v>25</v>
      </c>
      <c r="AA513">
        <v>157</v>
      </c>
      <c r="AB513">
        <v>2.9</v>
      </c>
      <c r="AC513">
        <v>1.1000000000000001</v>
      </c>
      <c r="AD513">
        <v>4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3</v>
      </c>
      <c r="BQ513">
        <v>0.2</v>
      </c>
      <c r="BR513">
        <v>1.5</v>
      </c>
      <c r="BU513" s="1">
        <v>42146</v>
      </c>
      <c r="BV513" t="s">
        <v>26</v>
      </c>
      <c r="BW513">
        <v>176</v>
      </c>
      <c r="BX513">
        <v>3.8</v>
      </c>
      <c r="BY513">
        <v>0.7</v>
      </c>
      <c r="BZ513">
        <v>4.5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25">
      <c r="A514" s="1">
        <v>42147</v>
      </c>
      <c r="B514" t="s">
        <v>23</v>
      </c>
      <c r="C514">
        <v>101</v>
      </c>
      <c r="D514">
        <v>756.4</v>
      </c>
      <c r="E514">
        <v>516.1</v>
      </c>
      <c r="F514">
        <v>1272.5</v>
      </c>
      <c r="I514" s="1">
        <v>42147</v>
      </c>
      <c r="J514" t="s">
        <v>23</v>
      </c>
      <c r="K514">
        <v>107</v>
      </c>
      <c r="L514">
        <v>24</v>
      </c>
      <c r="M514">
        <v>30.3</v>
      </c>
      <c r="N514">
        <v>54.3</v>
      </c>
      <c r="Q514" s="1">
        <v>42147</v>
      </c>
      <c r="R514" t="s">
        <v>24</v>
      </c>
      <c r="S514">
        <v>151</v>
      </c>
      <c r="T514">
        <v>3.8</v>
      </c>
      <c r="U514">
        <v>2</v>
      </c>
      <c r="V514">
        <v>5.8</v>
      </c>
      <c r="Y514" s="1">
        <v>42147</v>
      </c>
      <c r="Z514" t="s">
        <v>25</v>
      </c>
      <c r="AA514">
        <v>157</v>
      </c>
      <c r="AB514">
        <v>2.8</v>
      </c>
      <c r="AC514">
        <v>1.1000000000000001</v>
      </c>
      <c r="AD514">
        <v>3.9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3</v>
      </c>
      <c r="BQ514">
        <v>0.2</v>
      </c>
      <c r="BR514">
        <v>1.5</v>
      </c>
      <c r="BU514" s="1">
        <v>42147</v>
      </c>
      <c r="BV514" t="s">
        <v>26</v>
      </c>
      <c r="BW514">
        <v>176</v>
      </c>
      <c r="BX514">
        <v>3.8</v>
      </c>
      <c r="BY514">
        <v>0.7</v>
      </c>
      <c r="BZ514">
        <v>4.5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25">
      <c r="A515" s="1">
        <v>42148</v>
      </c>
      <c r="B515" t="s">
        <v>23</v>
      </c>
      <c r="C515">
        <v>101</v>
      </c>
      <c r="D515">
        <v>756.4</v>
      </c>
      <c r="E515">
        <v>516.1</v>
      </c>
      <c r="F515">
        <v>1272.5</v>
      </c>
      <c r="I515" s="1">
        <v>42148</v>
      </c>
      <c r="J515" t="s">
        <v>23</v>
      </c>
      <c r="K515">
        <v>107</v>
      </c>
      <c r="L515">
        <v>24</v>
      </c>
      <c r="M515">
        <v>30.3</v>
      </c>
      <c r="N515">
        <v>54.3</v>
      </c>
      <c r="Q515" s="1">
        <v>42148</v>
      </c>
      <c r="R515" t="s">
        <v>24</v>
      </c>
      <c r="S515">
        <v>151</v>
      </c>
      <c r="T515">
        <v>3.8</v>
      </c>
      <c r="U515">
        <v>2</v>
      </c>
      <c r="V515">
        <v>5.8</v>
      </c>
      <c r="Y515" s="1">
        <v>42148</v>
      </c>
      <c r="Z515" t="s">
        <v>25</v>
      </c>
      <c r="AA515">
        <v>157</v>
      </c>
      <c r="AB515">
        <v>2.8</v>
      </c>
      <c r="AC515">
        <v>1.1000000000000001</v>
      </c>
      <c r="AD515">
        <v>3.9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3</v>
      </c>
      <c r="BQ515">
        <v>0.2</v>
      </c>
      <c r="BR515">
        <v>1.5</v>
      </c>
      <c r="BU515" s="1">
        <v>42148</v>
      </c>
      <c r="BV515" t="s">
        <v>26</v>
      </c>
      <c r="BW515">
        <v>176</v>
      </c>
      <c r="BX515">
        <v>3.8</v>
      </c>
      <c r="BY515">
        <v>0.7</v>
      </c>
      <c r="BZ515">
        <v>4.5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25">
      <c r="A516" s="1">
        <v>42149</v>
      </c>
      <c r="B516" t="s">
        <v>23</v>
      </c>
      <c r="C516">
        <v>101</v>
      </c>
      <c r="D516">
        <v>756.4</v>
      </c>
      <c r="E516">
        <v>516.1</v>
      </c>
      <c r="F516">
        <v>1272.5</v>
      </c>
      <c r="I516" s="1">
        <v>42149</v>
      </c>
      <c r="J516" t="s">
        <v>23</v>
      </c>
      <c r="K516">
        <v>107</v>
      </c>
      <c r="L516">
        <v>24</v>
      </c>
      <c r="M516">
        <v>30.3</v>
      </c>
      <c r="N516">
        <v>54.3</v>
      </c>
      <c r="Q516" s="1">
        <v>42149</v>
      </c>
      <c r="R516" t="s">
        <v>24</v>
      </c>
      <c r="S516">
        <v>151</v>
      </c>
      <c r="T516">
        <v>3.8</v>
      </c>
      <c r="U516">
        <v>2</v>
      </c>
      <c r="V516">
        <v>5.8</v>
      </c>
      <c r="Y516" s="1">
        <v>42149</v>
      </c>
      <c r="Z516" t="s">
        <v>25</v>
      </c>
      <c r="AA516">
        <v>157</v>
      </c>
      <c r="AB516">
        <v>2.8</v>
      </c>
      <c r="AC516">
        <v>1.1000000000000001</v>
      </c>
      <c r="AD516">
        <v>3.9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3</v>
      </c>
      <c r="BQ516">
        <v>0.2</v>
      </c>
      <c r="BR516">
        <v>1.5</v>
      </c>
      <c r="BU516" s="1">
        <v>42149</v>
      </c>
      <c r="BV516" t="s">
        <v>26</v>
      </c>
      <c r="BW516">
        <v>176</v>
      </c>
      <c r="BX516">
        <v>3.8</v>
      </c>
      <c r="BY516">
        <v>0.7</v>
      </c>
      <c r="BZ516">
        <v>4.5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25">
      <c r="A517" s="1">
        <v>42150</v>
      </c>
      <c r="B517" t="s">
        <v>23</v>
      </c>
      <c r="C517">
        <v>101</v>
      </c>
      <c r="D517">
        <v>756.6</v>
      </c>
      <c r="E517">
        <v>515.9</v>
      </c>
      <c r="F517">
        <v>1272.5</v>
      </c>
      <c r="I517" s="1">
        <v>42150</v>
      </c>
      <c r="J517" t="s">
        <v>23</v>
      </c>
      <c r="K517">
        <v>107</v>
      </c>
      <c r="L517">
        <v>24</v>
      </c>
      <c r="M517">
        <v>30.3</v>
      </c>
      <c r="N517">
        <v>54.3</v>
      </c>
      <c r="Q517" s="1">
        <v>42150</v>
      </c>
      <c r="R517" t="s">
        <v>24</v>
      </c>
      <c r="S517">
        <v>151</v>
      </c>
      <c r="T517">
        <v>3.8</v>
      </c>
      <c r="U517">
        <v>2</v>
      </c>
      <c r="V517">
        <v>5.8</v>
      </c>
      <c r="Y517" s="1">
        <v>42150</v>
      </c>
      <c r="Z517" t="s">
        <v>25</v>
      </c>
      <c r="AA517">
        <v>157</v>
      </c>
      <c r="AB517">
        <v>2.8</v>
      </c>
      <c r="AC517">
        <v>1.1000000000000001</v>
      </c>
      <c r="AD517">
        <v>3.9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3</v>
      </c>
      <c r="BQ517">
        <v>0.2</v>
      </c>
      <c r="BR517">
        <v>1.5</v>
      </c>
      <c r="BU517" s="1">
        <v>42150</v>
      </c>
      <c r="BV517" t="s">
        <v>26</v>
      </c>
      <c r="BW517">
        <v>176</v>
      </c>
      <c r="BX517">
        <v>3.8</v>
      </c>
      <c r="BY517">
        <v>0.7</v>
      </c>
      <c r="BZ517">
        <v>4.5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25">
      <c r="A518" s="1">
        <v>42151</v>
      </c>
      <c r="B518" t="s">
        <v>23</v>
      </c>
      <c r="C518">
        <v>101</v>
      </c>
      <c r="D518">
        <v>756.1</v>
      </c>
      <c r="E518">
        <v>516.20000000000005</v>
      </c>
      <c r="F518">
        <v>1272.3</v>
      </c>
      <c r="I518" s="1">
        <v>42151</v>
      </c>
      <c r="J518" t="s">
        <v>23</v>
      </c>
      <c r="K518">
        <v>107</v>
      </c>
      <c r="L518">
        <v>24</v>
      </c>
      <c r="M518">
        <v>30.3</v>
      </c>
      <c r="N518">
        <v>54.3</v>
      </c>
      <c r="Q518" s="1">
        <v>42151</v>
      </c>
      <c r="R518" t="s">
        <v>24</v>
      </c>
      <c r="S518">
        <v>151</v>
      </c>
      <c r="T518">
        <v>4</v>
      </c>
      <c r="U518">
        <v>2.1</v>
      </c>
      <c r="V518">
        <v>6.1</v>
      </c>
      <c r="Y518" s="1">
        <v>42151</v>
      </c>
      <c r="Z518" t="s">
        <v>25</v>
      </c>
      <c r="AA518">
        <v>157</v>
      </c>
      <c r="AB518">
        <v>2.9</v>
      </c>
      <c r="AC518">
        <v>1.1000000000000001</v>
      </c>
      <c r="AD518">
        <v>4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3</v>
      </c>
      <c r="BQ518">
        <v>0.2</v>
      </c>
      <c r="BR518">
        <v>1.5</v>
      </c>
      <c r="BU518" s="1">
        <v>42151</v>
      </c>
      <c r="BV518" t="s">
        <v>26</v>
      </c>
      <c r="BW518">
        <v>176</v>
      </c>
      <c r="BX518">
        <v>3.8</v>
      </c>
      <c r="BY518">
        <v>0.7</v>
      </c>
      <c r="BZ518">
        <v>4.5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25">
      <c r="A519" s="1">
        <v>42152</v>
      </c>
      <c r="B519" t="s">
        <v>23</v>
      </c>
      <c r="C519">
        <v>101</v>
      </c>
      <c r="D519">
        <v>755.9</v>
      </c>
      <c r="E519">
        <v>516.29999999999995</v>
      </c>
      <c r="F519">
        <v>1272.2</v>
      </c>
      <c r="I519" s="1">
        <v>42152</v>
      </c>
      <c r="J519" t="s">
        <v>23</v>
      </c>
      <c r="K519">
        <v>107</v>
      </c>
      <c r="L519">
        <v>24</v>
      </c>
      <c r="M519">
        <v>30.3</v>
      </c>
      <c r="N519">
        <v>54.3</v>
      </c>
      <c r="Q519" s="1">
        <v>42152</v>
      </c>
      <c r="R519" t="s">
        <v>24</v>
      </c>
      <c r="S519">
        <v>151</v>
      </c>
      <c r="T519">
        <v>4</v>
      </c>
      <c r="U519">
        <v>2.1</v>
      </c>
      <c r="V519">
        <v>6.1</v>
      </c>
      <c r="Y519" s="1">
        <v>42152</v>
      </c>
      <c r="Z519" t="s">
        <v>25</v>
      </c>
      <c r="AA519">
        <v>157</v>
      </c>
      <c r="AB519">
        <v>2.9</v>
      </c>
      <c r="AC519">
        <v>1.1000000000000001</v>
      </c>
      <c r="AD519">
        <v>4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3</v>
      </c>
      <c r="BQ519">
        <v>0.2</v>
      </c>
      <c r="BR519">
        <v>1.5</v>
      </c>
      <c r="BU519" s="1">
        <v>42152</v>
      </c>
      <c r="BV519" t="s">
        <v>26</v>
      </c>
      <c r="BW519">
        <v>176</v>
      </c>
      <c r="BX519">
        <v>3.8</v>
      </c>
      <c r="BY519">
        <v>0.7</v>
      </c>
      <c r="BZ519">
        <v>4.5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25">
      <c r="A520" s="1">
        <v>42153</v>
      </c>
      <c r="B520" t="s">
        <v>23</v>
      </c>
      <c r="C520">
        <v>101</v>
      </c>
      <c r="D520">
        <v>755.9</v>
      </c>
      <c r="E520">
        <v>515.9</v>
      </c>
      <c r="F520">
        <v>1271.8</v>
      </c>
      <c r="I520" s="1">
        <v>42153</v>
      </c>
      <c r="J520" t="s">
        <v>23</v>
      </c>
      <c r="K520">
        <v>107</v>
      </c>
      <c r="L520">
        <v>24</v>
      </c>
      <c r="M520">
        <v>30.3</v>
      </c>
      <c r="N520">
        <v>54.3</v>
      </c>
      <c r="Q520" s="1">
        <v>42153</v>
      </c>
      <c r="R520" t="s">
        <v>24</v>
      </c>
      <c r="S520">
        <v>151</v>
      </c>
      <c r="T520">
        <v>3.9</v>
      </c>
      <c r="U520">
        <v>2</v>
      </c>
      <c r="V520">
        <v>5.9</v>
      </c>
      <c r="Y520" s="1">
        <v>42153</v>
      </c>
      <c r="Z520" t="s">
        <v>25</v>
      </c>
      <c r="AA520">
        <v>157</v>
      </c>
      <c r="AB520">
        <v>2.8</v>
      </c>
      <c r="AC520">
        <v>1.1000000000000001</v>
      </c>
      <c r="AD520">
        <v>3.9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3</v>
      </c>
      <c r="BQ520">
        <v>0.2</v>
      </c>
      <c r="BR520">
        <v>1.5</v>
      </c>
      <c r="BU520" s="1">
        <v>42153</v>
      </c>
      <c r="BV520" t="s">
        <v>26</v>
      </c>
      <c r="BW520">
        <v>176</v>
      </c>
      <c r="BX520">
        <v>3.8</v>
      </c>
      <c r="BY520">
        <v>0.7</v>
      </c>
      <c r="BZ520">
        <v>4.5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25">
      <c r="A521" s="1">
        <v>42154</v>
      </c>
      <c r="B521" t="s">
        <v>23</v>
      </c>
      <c r="C521">
        <v>101</v>
      </c>
      <c r="D521">
        <v>755.8</v>
      </c>
      <c r="E521">
        <v>516</v>
      </c>
      <c r="F521">
        <v>1271.8</v>
      </c>
      <c r="I521" s="1">
        <v>42154</v>
      </c>
      <c r="J521" t="s">
        <v>23</v>
      </c>
      <c r="K521">
        <v>107</v>
      </c>
      <c r="L521">
        <v>24</v>
      </c>
      <c r="M521">
        <v>30.3</v>
      </c>
      <c r="N521">
        <v>54.3</v>
      </c>
      <c r="Q521" s="1">
        <v>42154</v>
      </c>
      <c r="R521" t="s">
        <v>24</v>
      </c>
      <c r="S521">
        <v>151</v>
      </c>
      <c r="T521">
        <v>3.9</v>
      </c>
      <c r="U521">
        <v>2</v>
      </c>
      <c r="V521">
        <v>5.9</v>
      </c>
      <c r="Y521" s="1">
        <v>42154</v>
      </c>
      <c r="Z521" t="s">
        <v>25</v>
      </c>
      <c r="AA521">
        <v>157</v>
      </c>
      <c r="AB521">
        <v>2.9</v>
      </c>
      <c r="AC521">
        <v>1.1000000000000001</v>
      </c>
      <c r="AD521">
        <v>4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3</v>
      </c>
      <c r="BQ521">
        <v>0.2</v>
      </c>
      <c r="BR521">
        <v>1.5</v>
      </c>
      <c r="BU521" s="1">
        <v>42154</v>
      </c>
      <c r="BV521" t="s">
        <v>26</v>
      </c>
      <c r="BW521">
        <v>176</v>
      </c>
      <c r="BX521">
        <v>3.8</v>
      </c>
      <c r="BY521">
        <v>0.7</v>
      </c>
      <c r="BZ521">
        <v>4.5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25">
      <c r="A522" s="1">
        <v>42155</v>
      </c>
      <c r="B522" t="s">
        <v>23</v>
      </c>
      <c r="C522">
        <v>101</v>
      </c>
      <c r="D522">
        <v>755.8</v>
      </c>
      <c r="E522">
        <v>516</v>
      </c>
      <c r="F522">
        <v>1271.8</v>
      </c>
      <c r="I522" s="1">
        <v>42155</v>
      </c>
      <c r="J522" t="s">
        <v>23</v>
      </c>
      <c r="K522">
        <v>107</v>
      </c>
      <c r="L522">
        <v>24</v>
      </c>
      <c r="M522">
        <v>30.3</v>
      </c>
      <c r="N522">
        <v>54.3</v>
      </c>
      <c r="Q522" s="1">
        <v>42155</v>
      </c>
      <c r="R522" t="s">
        <v>24</v>
      </c>
      <c r="S522">
        <v>151</v>
      </c>
      <c r="T522">
        <v>3.9</v>
      </c>
      <c r="U522">
        <v>2</v>
      </c>
      <c r="V522">
        <v>5.9</v>
      </c>
      <c r="Y522" s="1">
        <v>42155</v>
      </c>
      <c r="Z522" t="s">
        <v>25</v>
      </c>
      <c r="AA522">
        <v>157</v>
      </c>
      <c r="AB522">
        <v>2.9</v>
      </c>
      <c r="AC522">
        <v>1.1000000000000001</v>
      </c>
      <c r="AD522">
        <v>4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3</v>
      </c>
      <c r="BQ522">
        <v>0.2</v>
      </c>
      <c r="BR522">
        <v>1.5</v>
      </c>
      <c r="BU522" s="1">
        <v>42155</v>
      </c>
      <c r="BV522" t="s">
        <v>26</v>
      </c>
      <c r="BW522">
        <v>176</v>
      </c>
      <c r="BX522">
        <v>3.8</v>
      </c>
      <c r="BY522">
        <v>0.7</v>
      </c>
      <c r="BZ522">
        <v>4.5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25">
      <c r="A523" s="1">
        <v>42156</v>
      </c>
      <c r="B523" t="s">
        <v>23</v>
      </c>
      <c r="C523">
        <v>101</v>
      </c>
      <c r="D523">
        <v>789.8</v>
      </c>
      <c r="E523">
        <v>529.79999999999995</v>
      </c>
      <c r="F523">
        <v>1319.6</v>
      </c>
      <c r="I523" s="1">
        <v>42156</v>
      </c>
      <c r="J523" t="s">
        <v>23</v>
      </c>
      <c r="K523">
        <v>107</v>
      </c>
      <c r="L523">
        <v>27.1</v>
      </c>
      <c r="M523">
        <v>33.5</v>
      </c>
      <c r="N523">
        <v>60.6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25">
      <c r="A524" s="1">
        <v>42157</v>
      </c>
      <c r="B524" t="s">
        <v>23</v>
      </c>
      <c r="C524">
        <v>101</v>
      </c>
      <c r="D524">
        <v>789.8</v>
      </c>
      <c r="E524">
        <v>530</v>
      </c>
      <c r="F524">
        <v>1319.8</v>
      </c>
      <c r="I524" s="1">
        <v>42157</v>
      </c>
      <c r="J524" t="s">
        <v>23</v>
      </c>
      <c r="K524">
        <v>107</v>
      </c>
      <c r="L524">
        <v>27.1</v>
      </c>
      <c r="M524">
        <v>33.4</v>
      </c>
      <c r="N524">
        <v>60.5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3</v>
      </c>
      <c r="AC524">
        <v>1.2</v>
      </c>
      <c r="AD524">
        <v>4.2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25">
      <c r="A525" s="1">
        <v>42158</v>
      </c>
      <c r="B525" t="s">
        <v>23</v>
      </c>
      <c r="C525">
        <v>101</v>
      </c>
      <c r="D525">
        <v>789.6</v>
      </c>
      <c r="E525">
        <v>530</v>
      </c>
      <c r="F525">
        <v>1319.6</v>
      </c>
      <c r="I525" s="1">
        <v>42158</v>
      </c>
      <c r="J525" t="s">
        <v>23</v>
      </c>
      <c r="K525">
        <v>107</v>
      </c>
      <c r="L525">
        <v>27.1</v>
      </c>
      <c r="M525">
        <v>33.4</v>
      </c>
      <c r="N525">
        <v>60.5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3</v>
      </c>
      <c r="AC525">
        <v>1.2</v>
      </c>
      <c r="AD525">
        <v>4.2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25">
      <c r="A526" s="1">
        <v>42159</v>
      </c>
      <c r="B526" t="s">
        <v>23</v>
      </c>
      <c r="C526">
        <v>101</v>
      </c>
      <c r="D526">
        <v>789.4</v>
      </c>
      <c r="E526">
        <v>530.1</v>
      </c>
      <c r="F526">
        <v>1319.5</v>
      </c>
      <c r="I526" s="1">
        <v>42159</v>
      </c>
      <c r="J526" t="s">
        <v>23</v>
      </c>
      <c r="K526">
        <v>107</v>
      </c>
      <c r="L526">
        <v>27.1</v>
      </c>
      <c r="M526">
        <v>33.4</v>
      </c>
      <c r="N526">
        <v>60.5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25">
      <c r="A527" s="1">
        <v>42160</v>
      </c>
      <c r="B527" t="s">
        <v>23</v>
      </c>
      <c r="C527">
        <v>101</v>
      </c>
      <c r="D527">
        <v>789.6</v>
      </c>
      <c r="E527">
        <v>529.29999999999995</v>
      </c>
      <c r="F527">
        <v>1318.9</v>
      </c>
      <c r="I527" s="1">
        <v>42160</v>
      </c>
      <c r="J527" t="s">
        <v>23</v>
      </c>
      <c r="K527">
        <v>107</v>
      </c>
      <c r="L527">
        <v>27.2</v>
      </c>
      <c r="M527">
        <v>33.4</v>
      </c>
      <c r="N527">
        <v>60.6</v>
      </c>
      <c r="Q527" s="1">
        <v>42160</v>
      </c>
      <c r="R527" t="s">
        <v>24</v>
      </c>
      <c r="S527">
        <v>151</v>
      </c>
      <c r="T527">
        <v>2.2999999999999998</v>
      </c>
      <c r="U527">
        <v>1.3</v>
      </c>
      <c r="V527">
        <v>3.6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25">
      <c r="A528" s="1">
        <v>42161</v>
      </c>
      <c r="B528" t="s">
        <v>23</v>
      </c>
      <c r="C528">
        <v>101</v>
      </c>
      <c r="D528">
        <v>789.5</v>
      </c>
      <c r="E528">
        <v>529.4</v>
      </c>
      <c r="F528">
        <v>1318.9</v>
      </c>
      <c r="I528" s="1">
        <v>42161</v>
      </c>
      <c r="J528" t="s">
        <v>23</v>
      </c>
      <c r="K528">
        <v>107</v>
      </c>
      <c r="L528">
        <v>27.2</v>
      </c>
      <c r="M528">
        <v>33.4</v>
      </c>
      <c r="N528">
        <v>60.6</v>
      </c>
      <c r="Q528" s="1">
        <v>42161</v>
      </c>
      <c r="R528" t="s">
        <v>24</v>
      </c>
      <c r="S528">
        <v>151</v>
      </c>
      <c r="T528">
        <v>2.2999999999999998</v>
      </c>
      <c r="U528">
        <v>1.3</v>
      </c>
      <c r="V528">
        <v>3.6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25">
      <c r="A529" s="1">
        <v>42162</v>
      </c>
      <c r="B529" t="s">
        <v>23</v>
      </c>
      <c r="C529">
        <v>101</v>
      </c>
      <c r="D529">
        <v>789.5</v>
      </c>
      <c r="E529">
        <v>529.4</v>
      </c>
      <c r="F529">
        <v>1318.9</v>
      </c>
      <c r="I529" s="1">
        <v>42162</v>
      </c>
      <c r="J529" t="s">
        <v>23</v>
      </c>
      <c r="K529">
        <v>107</v>
      </c>
      <c r="L529">
        <v>27.2</v>
      </c>
      <c r="M529">
        <v>33.4</v>
      </c>
      <c r="N529">
        <v>60.6</v>
      </c>
      <c r="Q529" s="1">
        <v>42162</v>
      </c>
      <c r="R529" t="s">
        <v>24</v>
      </c>
      <c r="S529">
        <v>151</v>
      </c>
      <c r="T529">
        <v>2.2999999999999998</v>
      </c>
      <c r="U529">
        <v>1.3</v>
      </c>
      <c r="V529">
        <v>3.6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25">
      <c r="A530" s="1">
        <v>42163</v>
      </c>
      <c r="B530" t="s">
        <v>23</v>
      </c>
      <c r="C530">
        <v>101</v>
      </c>
      <c r="D530">
        <v>789.5</v>
      </c>
      <c r="E530">
        <v>529.29999999999995</v>
      </c>
      <c r="F530">
        <v>1318.8</v>
      </c>
      <c r="I530" s="1">
        <v>42163</v>
      </c>
      <c r="J530" t="s">
        <v>23</v>
      </c>
      <c r="K530">
        <v>107</v>
      </c>
      <c r="L530">
        <v>27.2</v>
      </c>
      <c r="M530">
        <v>33.4</v>
      </c>
      <c r="N530">
        <v>60.6</v>
      </c>
      <c r="Q530" s="1">
        <v>42163</v>
      </c>
      <c r="R530" t="s">
        <v>24</v>
      </c>
      <c r="S530">
        <v>151</v>
      </c>
      <c r="T530">
        <v>2.2999999999999998</v>
      </c>
      <c r="U530">
        <v>1.3</v>
      </c>
      <c r="V530">
        <v>3.6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25">
      <c r="A531" s="1">
        <v>42164</v>
      </c>
      <c r="B531" t="s">
        <v>23</v>
      </c>
      <c r="C531">
        <v>101</v>
      </c>
      <c r="D531">
        <v>789.2</v>
      </c>
      <c r="E531">
        <v>529.5</v>
      </c>
      <c r="F531">
        <v>1318.7</v>
      </c>
      <c r="I531" s="1">
        <v>42164</v>
      </c>
      <c r="J531" t="s">
        <v>23</v>
      </c>
      <c r="K531">
        <v>107</v>
      </c>
      <c r="L531">
        <v>27.1</v>
      </c>
      <c r="M531">
        <v>33.4</v>
      </c>
      <c r="N531">
        <v>60.5</v>
      </c>
      <c r="Q531" s="1">
        <v>42164</v>
      </c>
      <c r="R531" t="s">
        <v>24</v>
      </c>
      <c r="S531">
        <v>151</v>
      </c>
      <c r="T531">
        <v>2.2999999999999998</v>
      </c>
      <c r="U531">
        <v>1.3</v>
      </c>
      <c r="V531">
        <v>3.6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25">
      <c r="A532" s="1">
        <v>42165</v>
      </c>
      <c r="B532" t="s">
        <v>23</v>
      </c>
      <c r="C532">
        <v>101</v>
      </c>
      <c r="D532">
        <v>789.1</v>
      </c>
      <c r="E532">
        <v>529.6</v>
      </c>
      <c r="F532">
        <v>1318.7</v>
      </c>
      <c r="I532" s="1">
        <v>42165</v>
      </c>
      <c r="J532" t="s">
        <v>23</v>
      </c>
      <c r="K532">
        <v>107</v>
      </c>
      <c r="L532">
        <v>27.1</v>
      </c>
      <c r="M532">
        <v>33.5</v>
      </c>
      <c r="N532">
        <v>60.6</v>
      </c>
      <c r="Q532" s="1">
        <v>42165</v>
      </c>
      <c r="R532" t="s">
        <v>24</v>
      </c>
      <c r="S532">
        <v>151</v>
      </c>
      <c r="T532">
        <v>2.2999999999999998</v>
      </c>
      <c r="U532">
        <v>1.3</v>
      </c>
      <c r="V532">
        <v>3.6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25">
      <c r="A533" s="1">
        <v>42166</v>
      </c>
      <c r="B533" t="s">
        <v>23</v>
      </c>
      <c r="C533">
        <v>101</v>
      </c>
      <c r="D533">
        <v>789.4</v>
      </c>
      <c r="E533">
        <v>529.4</v>
      </c>
      <c r="F533">
        <v>1318.8</v>
      </c>
      <c r="I533" s="1">
        <v>42166</v>
      </c>
      <c r="J533" t="s">
        <v>23</v>
      </c>
      <c r="K533">
        <v>107</v>
      </c>
      <c r="L533">
        <v>27.1</v>
      </c>
      <c r="M533">
        <v>33.5</v>
      </c>
      <c r="N533">
        <v>60.6</v>
      </c>
      <c r="Q533" s="1">
        <v>42166</v>
      </c>
      <c r="R533" t="s">
        <v>24</v>
      </c>
      <c r="S533">
        <v>151</v>
      </c>
      <c r="T533">
        <v>2.2999999999999998</v>
      </c>
      <c r="U533">
        <v>1.3</v>
      </c>
      <c r="V533">
        <v>3.6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25">
      <c r="A534" s="1">
        <v>42167</v>
      </c>
      <c r="B534" t="s">
        <v>23</v>
      </c>
      <c r="C534">
        <v>101</v>
      </c>
      <c r="D534">
        <v>789.4</v>
      </c>
      <c r="E534">
        <v>529.20000000000005</v>
      </c>
      <c r="F534">
        <v>1318.6</v>
      </c>
      <c r="I534" s="1">
        <v>42167</v>
      </c>
      <c r="J534" t="s">
        <v>23</v>
      </c>
      <c r="K534">
        <v>107</v>
      </c>
      <c r="L534">
        <v>27.2</v>
      </c>
      <c r="M534">
        <v>33.5</v>
      </c>
      <c r="N534">
        <v>60.7</v>
      </c>
      <c r="Q534" s="1">
        <v>42167</v>
      </c>
      <c r="R534" t="s">
        <v>24</v>
      </c>
      <c r="S534">
        <v>151</v>
      </c>
      <c r="T534">
        <v>2.2999999999999998</v>
      </c>
      <c r="U534">
        <v>1.3</v>
      </c>
      <c r="V534">
        <v>3.6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25">
      <c r="A535" s="1">
        <v>42168</v>
      </c>
      <c r="B535" t="s">
        <v>23</v>
      </c>
      <c r="C535">
        <v>101</v>
      </c>
      <c r="D535">
        <v>789.3</v>
      </c>
      <c r="E535">
        <v>529.29999999999995</v>
      </c>
      <c r="F535">
        <v>1318.6</v>
      </c>
      <c r="I535" s="1">
        <v>42168</v>
      </c>
      <c r="J535" t="s">
        <v>23</v>
      </c>
      <c r="K535">
        <v>107</v>
      </c>
      <c r="L535">
        <v>27.1</v>
      </c>
      <c r="M535">
        <v>33.5</v>
      </c>
      <c r="N535">
        <v>60.6</v>
      </c>
      <c r="Q535" s="1">
        <v>42168</v>
      </c>
      <c r="R535" t="s">
        <v>24</v>
      </c>
      <c r="S535">
        <v>151</v>
      </c>
      <c r="T535">
        <v>2.2999999999999998</v>
      </c>
      <c r="U535">
        <v>1.3</v>
      </c>
      <c r="V535">
        <v>3.6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25">
      <c r="A536" s="1">
        <v>42169</v>
      </c>
      <c r="B536" t="s">
        <v>23</v>
      </c>
      <c r="C536">
        <v>101</v>
      </c>
      <c r="D536">
        <v>789.3</v>
      </c>
      <c r="E536">
        <v>529.29999999999995</v>
      </c>
      <c r="F536">
        <v>1318.6</v>
      </c>
      <c r="I536" s="1">
        <v>42169</v>
      </c>
      <c r="J536" t="s">
        <v>23</v>
      </c>
      <c r="K536">
        <v>107</v>
      </c>
      <c r="L536">
        <v>27.1</v>
      </c>
      <c r="M536">
        <v>33.5</v>
      </c>
      <c r="N536">
        <v>60.6</v>
      </c>
      <c r="Q536" s="1">
        <v>42169</v>
      </c>
      <c r="R536" t="s">
        <v>24</v>
      </c>
      <c r="S536">
        <v>151</v>
      </c>
      <c r="T536">
        <v>2.2999999999999998</v>
      </c>
      <c r="U536">
        <v>1.3</v>
      </c>
      <c r="V536">
        <v>3.6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25">
      <c r="A537" s="1">
        <v>42170</v>
      </c>
      <c r="B537" t="s">
        <v>23</v>
      </c>
      <c r="C537">
        <v>101</v>
      </c>
      <c r="D537">
        <v>789.5</v>
      </c>
      <c r="E537">
        <v>529.1</v>
      </c>
      <c r="F537">
        <v>1318.6</v>
      </c>
      <c r="I537" s="1">
        <v>42170</v>
      </c>
      <c r="J537" t="s">
        <v>23</v>
      </c>
      <c r="K537">
        <v>107</v>
      </c>
      <c r="L537">
        <v>27.2</v>
      </c>
      <c r="M537">
        <v>33.5</v>
      </c>
      <c r="N537">
        <v>60.7</v>
      </c>
      <c r="Q537" s="1">
        <v>42170</v>
      </c>
      <c r="R537" t="s">
        <v>24</v>
      </c>
      <c r="S537">
        <v>151</v>
      </c>
      <c r="T537">
        <v>2.2999999999999998</v>
      </c>
      <c r="U537">
        <v>1.3</v>
      </c>
      <c r="V537">
        <v>3.6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25">
      <c r="A538" s="1">
        <v>42171</v>
      </c>
      <c r="B538" t="s">
        <v>23</v>
      </c>
      <c r="C538">
        <v>101</v>
      </c>
      <c r="D538">
        <v>789.5</v>
      </c>
      <c r="E538">
        <v>529.1</v>
      </c>
      <c r="F538">
        <v>1318.6</v>
      </c>
      <c r="I538" s="1">
        <v>42171</v>
      </c>
      <c r="J538" t="s">
        <v>23</v>
      </c>
      <c r="K538">
        <v>107</v>
      </c>
      <c r="L538">
        <v>27.2</v>
      </c>
      <c r="M538">
        <v>33.4</v>
      </c>
      <c r="N538">
        <v>60.6</v>
      </c>
      <c r="Q538" s="1">
        <v>42171</v>
      </c>
      <c r="R538" t="s">
        <v>24</v>
      </c>
      <c r="S538">
        <v>151</v>
      </c>
      <c r="T538">
        <v>2.2999999999999998</v>
      </c>
      <c r="U538">
        <v>1.3</v>
      </c>
      <c r="V538">
        <v>3.6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25">
      <c r="A539" s="1">
        <v>42172</v>
      </c>
      <c r="B539" t="s">
        <v>23</v>
      </c>
      <c r="C539">
        <v>101</v>
      </c>
      <c r="D539">
        <v>789.3</v>
      </c>
      <c r="E539">
        <v>529.29999999999995</v>
      </c>
      <c r="F539">
        <v>1318.6</v>
      </c>
      <c r="I539" s="1">
        <v>42172</v>
      </c>
      <c r="J539" t="s">
        <v>23</v>
      </c>
      <c r="K539">
        <v>107</v>
      </c>
      <c r="L539">
        <v>27.1</v>
      </c>
      <c r="M539">
        <v>33.4</v>
      </c>
      <c r="N539">
        <v>60.5</v>
      </c>
      <c r="Q539" s="1">
        <v>42172</v>
      </c>
      <c r="R539" t="s">
        <v>24</v>
      </c>
      <c r="S539">
        <v>151</v>
      </c>
      <c r="T539">
        <v>2.2999999999999998</v>
      </c>
      <c r="U539">
        <v>1.3</v>
      </c>
      <c r="V539">
        <v>3.6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25">
      <c r="A540" s="1">
        <v>42173</v>
      </c>
      <c r="B540" t="s">
        <v>23</v>
      </c>
      <c r="C540">
        <v>101</v>
      </c>
      <c r="D540">
        <v>789.5</v>
      </c>
      <c r="E540">
        <v>529.20000000000005</v>
      </c>
      <c r="F540">
        <v>1318.7</v>
      </c>
      <c r="I540" s="1">
        <v>42173</v>
      </c>
      <c r="J540" t="s">
        <v>23</v>
      </c>
      <c r="K540">
        <v>107</v>
      </c>
      <c r="L540">
        <v>27.2</v>
      </c>
      <c r="M540">
        <v>33.4</v>
      </c>
      <c r="N540">
        <v>60.6</v>
      </c>
      <c r="Q540" s="1">
        <v>42173</v>
      </c>
      <c r="R540" t="s">
        <v>24</v>
      </c>
      <c r="S540">
        <v>151</v>
      </c>
      <c r="T540">
        <v>2.2999999999999998</v>
      </c>
      <c r="U540">
        <v>1.3</v>
      </c>
      <c r="V540">
        <v>3.6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25">
      <c r="A541" s="1">
        <v>42174</v>
      </c>
      <c r="B541" t="s">
        <v>23</v>
      </c>
      <c r="C541">
        <v>101</v>
      </c>
      <c r="D541">
        <v>789.7</v>
      </c>
      <c r="E541">
        <v>529.1</v>
      </c>
      <c r="F541">
        <v>1318.8</v>
      </c>
      <c r="I541" s="1">
        <v>42174</v>
      </c>
      <c r="J541" t="s">
        <v>23</v>
      </c>
      <c r="K541">
        <v>107</v>
      </c>
      <c r="L541">
        <v>27.2</v>
      </c>
      <c r="M541">
        <v>33.4</v>
      </c>
      <c r="N541">
        <v>60.6</v>
      </c>
      <c r="Q541" s="1">
        <v>42174</v>
      </c>
      <c r="R541" t="s">
        <v>24</v>
      </c>
      <c r="S541">
        <v>151</v>
      </c>
      <c r="T541">
        <v>2.2999999999999998</v>
      </c>
      <c r="U541">
        <v>1.3</v>
      </c>
      <c r="V541">
        <v>3.6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25">
      <c r="A542" s="1">
        <v>42175</v>
      </c>
      <c r="B542" t="s">
        <v>23</v>
      </c>
      <c r="C542">
        <v>101</v>
      </c>
      <c r="D542">
        <v>789.4</v>
      </c>
      <c r="E542">
        <v>529.4</v>
      </c>
      <c r="F542">
        <v>1318.8</v>
      </c>
      <c r="I542" s="1">
        <v>42175</v>
      </c>
      <c r="J542" t="s">
        <v>23</v>
      </c>
      <c r="K542">
        <v>107</v>
      </c>
      <c r="L542">
        <v>27.2</v>
      </c>
      <c r="M542">
        <v>33.4</v>
      </c>
      <c r="N542">
        <v>60.6</v>
      </c>
      <c r="Q542" s="1">
        <v>42175</v>
      </c>
      <c r="R542" t="s">
        <v>24</v>
      </c>
      <c r="S542">
        <v>151</v>
      </c>
      <c r="T542">
        <v>2.2999999999999998</v>
      </c>
      <c r="U542">
        <v>1.3</v>
      </c>
      <c r="V542">
        <v>3.6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25">
      <c r="A543" s="1">
        <v>42176</v>
      </c>
      <c r="B543" t="s">
        <v>23</v>
      </c>
      <c r="C543">
        <v>101</v>
      </c>
      <c r="D543">
        <v>789.4</v>
      </c>
      <c r="E543">
        <v>529.4</v>
      </c>
      <c r="F543">
        <v>1318.8</v>
      </c>
      <c r="I543" s="1">
        <v>42176</v>
      </c>
      <c r="J543" t="s">
        <v>23</v>
      </c>
      <c r="K543">
        <v>107</v>
      </c>
      <c r="L543">
        <v>27.2</v>
      </c>
      <c r="M543">
        <v>33.4</v>
      </c>
      <c r="N543">
        <v>60.6</v>
      </c>
      <c r="Q543" s="1">
        <v>42176</v>
      </c>
      <c r="R543" t="s">
        <v>24</v>
      </c>
      <c r="S543">
        <v>151</v>
      </c>
      <c r="T543">
        <v>2.2999999999999998</v>
      </c>
      <c r="U543">
        <v>1.3</v>
      </c>
      <c r="V543">
        <v>3.6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25">
      <c r="A544" s="1">
        <v>42177</v>
      </c>
      <c r="B544" t="s">
        <v>23</v>
      </c>
      <c r="C544">
        <v>101</v>
      </c>
      <c r="D544">
        <v>789.2</v>
      </c>
      <c r="E544">
        <v>529.6</v>
      </c>
      <c r="F544">
        <v>1318.8</v>
      </c>
      <c r="I544" s="1">
        <v>42177</v>
      </c>
      <c r="J544" t="s">
        <v>23</v>
      </c>
      <c r="K544">
        <v>107</v>
      </c>
      <c r="L544">
        <v>27.2</v>
      </c>
      <c r="M544">
        <v>33.4</v>
      </c>
      <c r="N544">
        <v>60.6</v>
      </c>
      <c r="Q544" s="1">
        <v>42177</v>
      </c>
      <c r="R544" t="s">
        <v>24</v>
      </c>
      <c r="S544">
        <v>151</v>
      </c>
      <c r="T544">
        <v>2.2999999999999998</v>
      </c>
      <c r="U544">
        <v>1.3</v>
      </c>
      <c r="V544">
        <v>3.6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25">
      <c r="A545" s="1">
        <v>42178</v>
      </c>
      <c r="B545" t="s">
        <v>23</v>
      </c>
      <c r="C545">
        <v>101</v>
      </c>
      <c r="D545">
        <v>788.9</v>
      </c>
      <c r="E545">
        <v>529.9</v>
      </c>
      <c r="F545">
        <v>1318.8</v>
      </c>
      <c r="I545" s="1">
        <v>42178</v>
      </c>
      <c r="J545" t="s">
        <v>23</v>
      </c>
      <c r="K545">
        <v>107</v>
      </c>
      <c r="L545">
        <v>27.2</v>
      </c>
      <c r="M545">
        <v>33.4</v>
      </c>
      <c r="N545">
        <v>60.6</v>
      </c>
      <c r="Q545" s="1">
        <v>42178</v>
      </c>
      <c r="R545" t="s">
        <v>24</v>
      </c>
      <c r="S545">
        <v>151</v>
      </c>
      <c r="T545">
        <v>2.2999999999999998</v>
      </c>
      <c r="U545">
        <v>1.3</v>
      </c>
      <c r="V545">
        <v>3.6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25">
      <c r="A546" s="1">
        <v>42179</v>
      </c>
      <c r="B546" t="s">
        <v>23</v>
      </c>
      <c r="C546">
        <v>101</v>
      </c>
      <c r="D546">
        <v>789.2</v>
      </c>
      <c r="E546">
        <v>529.5</v>
      </c>
      <c r="F546">
        <v>1318.7</v>
      </c>
      <c r="I546" s="1">
        <v>42179</v>
      </c>
      <c r="J546" t="s">
        <v>23</v>
      </c>
      <c r="K546">
        <v>107</v>
      </c>
      <c r="L546">
        <v>27.2</v>
      </c>
      <c r="M546">
        <v>33.4</v>
      </c>
      <c r="N546">
        <v>60.6</v>
      </c>
      <c r="Q546" s="1">
        <v>42179</v>
      </c>
      <c r="R546" t="s">
        <v>24</v>
      </c>
      <c r="S546">
        <v>151</v>
      </c>
      <c r="T546">
        <v>2.2999999999999998</v>
      </c>
      <c r="U546">
        <v>1.3</v>
      </c>
      <c r="V546">
        <v>3.6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25">
      <c r="A547" s="1">
        <v>42180</v>
      </c>
      <c r="B547" t="s">
        <v>23</v>
      </c>
      <c r="C547">
        <v>101</v>
      </c>
      <c r="D547">
        <v>789.1</v>
      </c>
      <c r="E547">
        <v>529.79999999999995</v>
      </c>
      <c r="F547">
        <v>1318.9</v>
      </c>
      <c r="I547" s="1">
        <v>42180</v>
      </c>
      <c r="J547" t="s">
        <v>23</v>
      </c>
      <c r="K547">
        <v>107</v>
      </c>
      <c r="L547">
        <v>27.2</v>
      </c>
      <c r="M547">
        <v>33.4</v>
      </c>
      <c r="N547">
        <v>60.6</v>
      </c>
      <c r="Q547" s="1">
        <v>42180</v>
      </c>
      <c r="R547" t="s">
        <v>24</v>
      </c>
      <c r="S547">
        <v>151</v>
      </c>
      <c r="T547">
        <v>2.2999999999999998</v>
      </c>
      <c r="U547">
        <v>1.3</v>
      </c>
      <c r="V547">
        <v>3.6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25">
      <c r="A548" s="1">
        <v>42181</v>
      </c>
      <c r="B548" t="s">
        <v>23</v>
      </c>
      <c r="C548">
        <v>101</v>
      </c>
      <c r="D548">
        <v>789.1</v>
      </c>
      <c r="E548">
        <v>529.70000000000005</v>
      </c>
      <c r="F548">
        <v>1318.8</v>
      </c>
      <c r="I548" s="1">
        <v>42181</v>
      </c>
      <c r="J548" t="s">
        <v>23</v>
      </c>
      <c r="K548">
        <v>107</v>
      </c>
      <c r="L548">
        <v>27.2</v>
      </c>
      <c r="M548">
        <v>33.4</v>
      </c>
      <c r="N548">
        <v>60.6</v>
      </c>
      <c r="Q548" s="1">
        <v>42181</v>
      </c>
      <c r="R548" t="s">
        <v>24</v>
      </c>
      <c r="S548">
        <v>151</v>
      </c>
      <c r="T548">
        <v>2.2999999999999998</v>
      </c>
      <c r="U548">
        <v>1.3</v>
      </c>
      <c r="V548">
        <v>3.6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25">
      <c r="A549" s="1">
        <v>42182</v>
      </c>
      <c r="B549" t="s">
        <v>23</v>
      </c>
      <c r="C549">
        <v>101</v>
      </c>
      <c r="D549">
        <v>789.1</v>
      </c>
      <c r="E549">
        <v>529.70000000000005</v>
      </c>
      <c r="F549">
        <v>1318.8</v>
      </c>
      <c r="I549" s="1">
        <v>42182</v>
      </c>
      <c r="J549" t="s">
        <v>23</v>
      </c>
      <c r="K549">
        <v>107</v>
      </c>
      <c r="L549">
        <v>27.2</v>
      </c>
      <c r="M549">
        <v>33.4</v>
      </c>
      <c r="N549">
        <v>60.6</v>
      </c>
      <c r="Q549" s="1">
        <v>42182</v>
      </c>
      <c r="R549" t="s">
        <v>24</v>
      </c>
      <c r="S549">
        <v>151</v>
      </c>
      <c r="T549">
        <v>2.2999999999999998</v>
      </c>
      <c r="U549">
        <v>1.3</v>
      </c>
      <c r="V549">
        <v>3.6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25">
      <c r="A550" s="1">
        <v>42183</v>
      </c>
      <c r="B550" t="s">
        <v>23</v>
      </c>
      <c r="C550">
        <v>101</v>
      </c>
      <c r="D550">
        <v>789.1</v>
      </c>
      <c r="E550">
        <v>529.70000000000005</v>
      </c>
      <c r="F550">
        <v>1318.8</v>
      </c>
      <c r="I550" s="1">
        <v>42183</v>
      </c>
      <c r="J550" t="s">
        <v>23</v>
      </c>
      <c r="K550">
        <v>107</v>
      </c>
      <c r="L550">
        <v>27.2</v>
      </c>
      <c r="M550">
        <v>33.4</v>
      </c>
      <c r="N550">
        <v>60.6</v>
      </c>
      <c r="Q550" s="1">
        <v>42183</v>
      </c>
      <c r="R550" t="s">
        <v>24</v>
      </c>
      <c r="S550">
        <v>151</v>
      </c>
      <c r="T550">
        <v>2.2999999999999998</v>
      </c>
      <c r="U550">
        <v>1.3</v>
      </c>
      <c r="V550">
        <v>3.6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25">
      <c r="A551" s="1">
        <v>42184</v>
      </c>
      <c r="B551" t="s">
        <v>23</v>
      </c>
      <c r="C551">
        <v>101</v>
      </c>
      <c r="D551">
        <v>789.1</v>
      </c>
      <c r="E551">
        <v>529.70000000000005</v>
      </c>
      <c r="F551">
        <v>1318.8</v>
      </c>
      <c r="I551" s="1">
        <v>42184</v>
      </c>
      <c r="J551" t="s">
        <v>23</v>
      </c>
      <c r="K551">
        <v>107</v>
      </c>
      <c r="L551">
        <v>27.2</v>
      </c>
      <c r="M551">
        <v>33.4</v>
      </c>
      <c r="N551">
        <v>60.6</v>
      </c>
      <c r="Q551" s="1">
        <v>42184</v>
      </c>
      <c r="R551" t="s">
        <v>24</v>
      </c>
      <c r="S551">
        <v>151</v>
      </c>
      <c r="T551">
        <v>2.2999999999999998</v>
      </c>
      <c r="U551">
        <v>1.3</v>
      </c>
      <c r="V551">
        <v>3.6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25">
      <c r="A552" s="1">
        <v>42185</v>
      </c>
      <c r="B552" t="s">
        <v>23</v>
      </c>
      <c r="C552">
        <v>101</v>
      </c>
      <c r="D552">
        <v>788.8</v>
      </c>
      <c r="E552">
        <v>529.9</v>
      </c>
      <c r="F552">
        <v>1318.7</v>
      </c>
      <c r="I552" s="1">
        <v>42185</v>
      </c>
      <c r="J552" t="s">
        <v>23</v>
      </c>
      <c r="K552">
        <v>107</v>
      </c>
      <c r="L552">
        <v>27.2</v>
      </c>
      <c r="M552">
        <v>33.4</v>
      </c>
      <c r="N552">
        <v>60.6</v>
      </c>
      <c r="Q552" s="1">
        <v>42185</v>
      </c>
      <c r="R552" t="s">
        <v>24</v>
      </c>
      <c r="S552">
        <v>151</v>
      </c>
      <c r="T552">
        <v>2.2999999999999998</v>
      </c>
      <c r="U552">
        <v>1.3</v>
      </c>
      <c r="V552">
        <v>3.6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25">
      <c r="A553" s="1">
        <v>42186</v>
      </c>
      <c r="B553" t="s">
        <v>23</v>
      </c>
      <c r="C553">
        <v>101</v>
      </c>
      <c r="D553">
        <v>788.6</v>
      </c>
      <c r="E553">
        <v>529.6</v>
      </c>
      <c r="F553">
        <v>1318.2</v>
      </c>
      <c r="I553" s="1">
        <v>42186</v>
      </c>
      <c r="J553" t="s">
        <v>23</v>
      </c>
      <c r="K553">
        <v>107</v>
      </c>
      <c r="L553">
        <v>27.2</v>
      </c>
      <c r="M553">
        <v>33.4</v>
      </c>
      <c r="N553">
        <v>60.6</v>
      </c>
      <c r="Q553" s="1">
        <v>42186</v>
      </c>
      <c r="R553" t="s">
        <v>24</v>
      </c>
      <c r="S553">
        <v>151</v>
      </c>
      <c r="T553">
        <v>2.2999999999999998</v>
      </c>
      <c r="U553">
        <v>1.3</v>
      </c>
      <c r="V553">
        <v>3.6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25">
      <c r="A554" s="1">
        <v>42187</v>
      </c>
      <c r="B554" t="s">
        <v>23</v>
      </c>
      <c r="C554">
        <v>101</v>
      </c>
      <c r="D554">
        <v>787.9</v>
      </c>
      <c r="E554">
        <v>530.1</v>
      </c>
      <c r="F554">
        <v>1318</v>
      </c>
      <c r="I554" s="1">
        <v>42187</v>
      </c>
      <c r="J554" t="s">
        <v>23</v>
      </c>
      <c r="K554">
        <v>107</v>
      </c>
      <c r="L554">
        <v>27.2</v>
      </c>
      <c r="M554">
        <v>33.4</v>
      </c>
      <c r="N554">
        <v>60.6</v>
      </c>
      <c r="Q554" s="1">
        <v>42187</v>
      </c>
      <c r="R554" t="s">
        <v>24</v>
      </c>
      <c r="S554">
        <v>151</v>
      </c>
      <c r="T554">
        <v>2.2999999999999998</v>
      </c>
      <c r="U554">
        <v>1.3</v>
      </c>
      <c r="V554">
        <v>3.6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2</v>
      </c>
      <c r="BQ554">
        <v>0.2</v>
      </c>
      <c r="BR554">
        <v>1.4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25">
      <c r="A555" s="1">
        <v>42188</v>
      </c>
      <c r="B555" t="s">
        <v>23</v>
      </c>
      <c r="C555">
        <v>101</v>
      </c>
      <c r="D555">
        <v>787.8</v>
      </c>
      <c r="E555">
        <v>530.1</v>
      </c>
      <c r="F555">
        <v>1317.9</v>
      </c>
      <c r="I555" s="1">
        <v>42188</v>
      </c>
      <c r="J555" t="s">
        <v>23</v>
      </c>
      <c r="K555">
        <v>107</v>
      </c>
      <c r="L555">
        <v>27.2</v>
      </c>
      <c r="M555">
        <v>33.4</v>
      </c>
      <c r="N555">
        <v>60.6</v>
      </c>
      <c r="Q555" s="1">
        <v>42188</v>
      </c>
      <c r="R555" t="s">
        <v>24</v>
      </c>
      <c r="S555">
        <v>151</v>
      </c>
      <c r="T555">
        <v>2.2999999999999998</v>
      </c>
      <c r="U555">
        <v>1.3</v>
      </c>
      <c r="V555">
        <v>3.6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2</v>
      </c>
      <c r="BQ555">
        <v>0.2</v>
      </c>
      <c r="BR555">
        <v>1.4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25">
      <c r="A556" s="1">
        <v>42189</v>
      </c>
      <c r="B556" t="s">
        <v>23</v>
      </c>
      <c r="C556">
        <v>101</v>
      </c>
      <c r="D556">
        <v>787.8</v>
      </c>
      <c r="E556">
        <v>530.1</v>
      </c>
      <c r="F556">
        <v>1317.9</v>
      </c>
      <c r="I556" s="1">
        <v>42189</v>
      </c>
      <c r="J556" t="s">
        <v>23</v>
      </c>
      <c r="K556">
        <v>107</v>
      </c>
      <c r="L556">
        <v>27.2</v>
      </c>
      <c r="M556">
        <v>33.4</v>
      </c>
      <c r="N556">
        <v>60.6</v>
      </c>
      <c r="Q556" s="1">
        <v>42189</v>
      </c>
      <c r="R556" t="s">
        <v>24</v>
      </c>
      <c r="S556">
        <v>151</v>
      </c>
      <c r="T556">
        <v>2.2999999999999998</v>
      </c>
      <c r="U556">
        <v>1.3</v>
      </c>
      <c r="V556">
        <v>3.6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2</v>
      </c>
      <c r="BQ556">
        <v>0.2</v>
      </c>
      <c r="BR556">
        <v>1.4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25">
      <c r="A557" s="1">
        <v>42190</v>
      </c>
      <c r="B557" t="s">
        <v>23</v>
      </c>
      <c r="C557">
        <v>101</v>
      </c>
      <c r="D557">
        <v>787.8</v>
      </c>
      <c r="E557">
        <v>530.1</v>
      </c>
      <c r="F557">
        <v>1317.9</v>
      </c>
      <c r="I557" s="1">
        <v>42190</v>
      </c>
      <c r="J557" t="s">
        <v>23</v>
      </c>
      <c r="K557">
        <v>107</v>
      </c>
      <c r="L557">
        <v>27.2</v>
      </c>
      <c r="M557">
        <v>33.4</v>
      </c>
      <c r="N557">
        <v>60.6</v>
      </c>
      <c r="Q557" s="1">
        <v>42190</v>
      </c>
      <c r="R557" t="s">
        <v>24</v>
      </c>
      <c r="S557">
        <v>151</v>
      </c>
      <c r="T557">
        <v>2.2999999999999998</v>
      </c>
      <c r="U557">
        <v>1.3</v>
      </c>
      <c r="V557">
        <v>3.6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2</v>
      </c>
      <c r="BQ557">
        <v>0.2</v>
      </c>
      <c r="BR557">
        <v>1.4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25">
      <c r="A558" s="1">
        <v>42191</v>
      </c>
      <c r="B558" t="s">
        <v>23</v>
      </c>
      <c r="C558">
        <v>101</v>
      </c>
      <c r="D558">
        <v>787.7</v>
      </c>
      <c r="E558">
        <v>530.20000000000005</v>
      </c>
      <c r="F558">
        <v>1317.9</v>
      </c>
      <c r="I558" s="1">
        <v>42191</v>
      </c>
      <c r="J558" t="s">
        <v>23</v>
      </c>
      <c r="K558">
        <v>107</v>
      </c>
      <c r="L558">
        <v>27.1</v>
      </c>
      <c r="M558">
        <v>33.4</v>
      </c>
      <c r="N558">
        <v>60.5</v>
      </c>
      <c r="Q558" s="1">
        <v>42191</v>
      </c>
      <c r="R558" t="s">
        <v>24</v>
      </c>
      <c r="S558">
        <v>151</v>
      </c>
      <c r="T558">
        <v>2.2999999999999998</v>
      </c>
      <c r="U558">
        <v>1.3</v>
      </c>
      <c r="V558">
        <v>3.6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2</v>
      </c>
      <c r="BQ558">
        <v>0.2</v>
      </c>
      <c r="BR558">
        <v>1.4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25">
      <c r="A559" s="1">
        <v>42192</v>
      </c>
      <c r="B559" t="s">
        <v>23</v>
      </c>
      <c r="C559">
        <v>101</v>
      </c>
      <c r="D559">
        <v>786.3</v>
      </c>
      <c r="E559">
        <v>531.4</v>
      </c>
      <c r="F559">
        <v>1317.7</v>
      </c>
      <c r="I559" s="1">
        <v>42192</v>
      </c>
      <c r="J559" t="s">
        <v>23</v>
      </c>
      <c r="K559">
        <v>107</v>
      </c>
      <c r="L559">
        <v>27.1</v>
      </c>
      <c r="M559">
        <v>33.5</v>
      </c>
      <c r="N559">
        <v>60.6</v>
      </c>
      <c r="Q559" s="1">
        <v>42192</v>
      </c>
      <c r="R559" t="s">
        <v>24</v>
      </c>
      <c r="S559">
        <v>151</v>
      </c>
      <c r="T559">
        <v>2.2999999999999998</v>
      </c>
      <c r="U559">
        <v>1.3</v>
      </c>
      <c r="V559">
        <v>3.6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2</v>
      </c>
      <c r="BQ559">
        <v>0.2</v>
      </c>
      <c r="BR559">
        <v>1.4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25">
      <c r="A560" s="1">
        <v>42193</v>
      </c>
      <c r="B560" t="s">
        <v>23</v>
      </c>
      <c r="C560">
        <v>101</v>
      </c>
      <c r="D560">
        <v>785.9</v>
      </c>
      <c r="E560">
        <v>531.6</v>
      </c>
      <c r="F560">
        <v>1317.5</v>
      </c>
      <c r="I560" s="1">
        <v>42193</v>
      </c>
      <c r="J560" t="s">
        <v>23</v>
      </c>
      <c r="K560">
        <v>107</v>
      </c>
      <c r="L560">
        <v>27.1</v>
      </c>
      <c r="M560">
        <v>33.4</v>
      </c>
      <c r="N560">
        <v>60.5</v>
      </c>
      <c r="Q560" s="1">
        <v>42193</v>
      </c>
      <c r="R560" t="s">
        <v>24</v>
      </c>
      <c r="S560">
        <v>151</v>
      </c>
      <c r="T560">
        <v>2.2999999999999998</v>
      </c>
      <c r="U560">
        <v>1.3</v>
      </c>
      <c r="V560">
        <v>3.6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2</v>
      </c>
      <c r="BQ560">
        <v>0.2</v>
      </c>
      <c r="BR560">
        <v>1.4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25">
      <c r="A561" s="1">
        <v>42194</v>
      </c>
      <c r="B561" t="s">
        <v>23</v>
      </c>
      <c r="C561">
        <v>101</v>
      </c>
      <c r="D561">
        <v>786.5</v>
      </c>
      <c r="E561">
        <v>531</v>
      </c>
      <c r="F561">
        <v>1317.5</v>
      </c>
      <c r="I561" s="1">
        <v>42194</v>
      </c>
      <c r="J561" t="s">
        <v>23</v>
      </c>
      <c r="K561">
        <v>107</v>
      </c>
      <c r="L561">
        <v>27</v>
      </c>
      <c r="M561">
        <v>33.5</v>
      </c>
      <c r="N561">
        <v>60.5</v>
      </c>
      <c r="Q561" s="1">
        <v>42194</v>
      </c>
      <c r="R561" t="s">
        <v>24</v>
      </c>
      <c r="S561">
        <v>151</v>
      </c>
      <c r="T561">
        <v>2.2999999999999998</v>
      </c>
      <c r="U561">
        <v>1.3</v>
      </c>
      <c r="V561">
        <v>3.6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2</v>
      </c>
      <c r="BQ561">
        <v>0.2</v>
      </c>
      <c r="BR561">
        <v>1.4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25">
      <c r="A562" s="1">
        <v>42195</v>
      </c>
      <c r="B562" t="s">
        <v>23</v>
      </c>
      <c r="C562">
        <v>101</v>
      </c>
      <c r="D562">
        <v>786.6</v>
      </c>
      <c r="E562">
        <v>530.70000000000005</v>
      </c>
      <c r="F562">
        <v>1317.3</v>
      </c>
      <c r="I562" s="1">
        <v>42195</v>
      </c>
      <c r="J562" t="s">
        <v>23</v>
      </c>
      <c r="K562">
        <v>107</v>
      </c>
      <c r="L562">
        <v>27</v>
      </c>
      <c r="M562">
        <v>33.5</v>
      </c>
      <c r="N562">
        <v>60.5</v>
      </c>
      <c r="Q562" s="1">
        <v>42195</v>
      </c>
      <c r="R562" t="s">
        <v>24</v>
      </c>
      <c r="S562">
        <v>151</v>
      </c>
      <c r="T562">
        <v>2.2999999999999998</v>
      </c>
      <c r="U562">
        <v>1.3</v>
      </c>
      <c r="V562">
        <v>3.6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2</v>
      </c>
      <c r="BQ562">
        <v>0.2</v>
      </c>
      <c r="BR562">
        <v>1.4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25">
      <c r="A563" s="1">
        <v>42196</v>
      </c>
      <c r="B563" t="s">
        <v>23</v>
      </c>
      <c r="C563">
        <v>101</v>
      </c>
      <c r="D563">
        <v>786.4</v>
      </c>
      <c r="E563">
        <v>530.9</v>
      </c>
      <c r="F563">
        <v>1317.3</v>
      </c>
      <c r="I563" s="1">
        <v>42196</v>
      </c>
      <c r="J563" t="s">
        <v>23</v>
      </c>
      <c r="K563">
        <v>107</v>
      </c>
      <c r="L563">
        <v>27</v>
      </c>
      <c r="M563">
        <v>33.5</v>
      </c>
      <c r="N563">
        <v>60.5</v>
      </c>
      <c r="Q563" s="1">
        <v>42196</v>
      </c>
      <c r="R563" t="s">
        <v>24</v>
      </c>
      <c r="S563">
        <v>151</v>
      </c>
      <c r="T563">
        <v>2.2999999999999998</v>
      </c>
      <c r="U563">
        <v>1.3</v>
      </c>
      <c r="V563">
        <v>3.6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2</v>
      </c>
      <c r="BQ563">
        <v>0.2</v>
      </c>
      <c r="BR563">
        <v>1.4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25">
      <c r="A564" s="1">
        <v>42197</v>
      </c>
      <c r="B564" t="s">
        <v>23</v>
      </c>
      <c r="C564">
        <v>101</v>
      </c>
      <c r="D564">
        <v>786.4</v>
      </c>
      <c r="E564">
        <v>530.9</v>
      </c>
      <c r="F564">
        <v>1317.3</v>
      </c>
      <c r="I564" s="1">
        <v>42197</v>
      </c>
      <c r="J564" t="s">
        <v>23</v>
      </c>
      <c r="K564">
        <v>107</v>
      </c>
      <c r="L564">
        <v>27</v>
      </c>
      <c r="M564">
        <v>33.5</v>
      </c>
      <c r="N564">
        <v>60.5</v>
      </c>
      <c r="Q564" s="1">
        <v>42197</v>
      </c>
      <c r="R564" t="s">
        <v>24</v>
      </c>
      <c r="S564">
        <v>151</v>
      </c>
      <c r="T564">
        <v>2.2999999999999998</v>
      </c>
      <c r="U564">
        <v>1.3</v>
      </c>
      <c r="V564">
        <v>3.6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2</v>
      </c>
      <c r="BQ564">
        <v>0.2</v>
      </c>
      <c r="BR564">
        <v>1.4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25">
      <c r="A565" s="1">
        <v>42198</v>
      </c>
      <c r="B565" t="s">
        <v>23</v>
      </c>
      <c r="C565">
        <v>101</v>
      </c>
      <c r="D565">
        <v>786.1</v>
      </c>
      <c r="E565">
        <v>531.20000000000005</v>
      </c>
      <c r="F565">
        <v>1317.3</v>
      </c>
      <c r="I565" s="1">
        <v>42198</v>
      </c>
      <c r="J565" t="s">
        <v>23</v>
      </c>
      <c r="K565">
        <v>107</v>
      </c>
      <c r="L565">
        <v>27</v>
      </c>
      <c r="M565">
        <v>33.5</v>
      </c>
      <c r="N565">
        <v>60.5</v>
      </c>
      <c r="Q565" s="1">
        <v>42198</v>
      </c>
      <c r="R565" t="s">
        <v>24</v>
      </c>
      <c r="S565">
        <v>151</v>
      </c>
      <c r="T565">
        <v>2.2999999999999998</v>
      </c>
      <c r="U565">
        <v>1.3</v>
      </c>
      <c r="V565">
        <v>3.6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2</v>
      </c>
      <c r="BQ565">
        <v>0.2</v>
      </c>
      <c r="BR565">
        <v>1.4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25">
      <c r="A566" s="1">
        <v>42199</v>
      </c>
      <c r="B566" t="s">
        <v>23</v>
      </c>
      <c r="C566">
        <v>101</v>
      </c>
      <c r="D566">
        <v>785.7</v>
      </c>
      <c r="E566">
        <v>531.6</v>
      </c>
      <c r="F566">
        <v>1317.3</v>
      </c>
      <c r="I566" s="1">
        <v>42199</v>
      </c>
      <c r="J566" t="s">
        <v>23</v>
      </c>
      <c r="K566">
        <v>107</v>
      </c>
      <c r="L566">
        <v>27</v>
      </c>
      <c r="M566">
        <v>33.5</v>
      </c>
      <c r="N566">
        <v>60.5</v>
      </c>
      <c r="Q566" s="1">
        <v>42199</v>
      </c>
      <c r="R566" t="s">
        <v>24</v>
      </c>
      <c r="S566">
        <v>151</v>
      </c>
      <c r="T566">
        <v>2.2999999999999998</v>
      </c>
      <c r="U566">
        <v>1.3</v>
      </c>
      <c r="V566">
        <v>3.6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2</v>
      </c>
      <c r="BQ566">
        <v>0.2</v>
      </c>
      <c r="BR566">
        <v>1.4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25">
      <c r="A567" s="1">
        <v>42200</v>
      </c>
      <c r="B567" t="s">
        <v>23</v>
      </c>
      <c r="C567">
        <v>101</v>
      </c>
      <c r="D567">
        <v>785.2</v>
      </c>
      <c r="E567">
        <v>532.1</v>
      </c>
      <c r="F567">
        <v>1317.3</v>
      </c>
      <c r="I567" s="1">
        <v>42200</v>
      </c>
      <c r="J567" t="s">
        <v>23</v>
      </c>
      <c r="K567">
        <v>107</v>
      </c>
      <c r="L567">
        <v>27</v>
      </c>
      <c r="M567">
        <v>33.5</v>
      </c>
      <c r="N567">
        <v>60.5</v>
      </c>
      <c r="Q567" s="1">
        <v>42200</v>
      </c>
      <c r="R567" t="s">
        <v>24</v>
      </c>
      <c r="S567">
        <v>151</v>
      </c>
      <c r="T567">
        <v>2.2999999999999998</v>
      </c>
      <c r="U567">
        <v>1.3</v>
      </c>
      <c r="V567">
        <v>3.6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2</v>
      </c>
      <c r="BQ567">
        <v>0.2</v>
      </c>
      <c r="BR567">
        <v>1.4</v>
      </c>
      <c r="BU567" s="1">
        <v>42200</v>
      </c>
      <c r="BV567" t="s">
        <v>26</v>
      </c>
      <c r="BW567">
        <v>176</v>
      </c>
      <c r="BX567">
        <v>3.9</v>
      </c>
      <c r="BY567">
        <v>0.4</v>
      </c>
      <c r="BZ567">
        <v>4.3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25">
      <c r="A568" s="1">
        <v>42201</v>
      </c>
      <c r="B568" t="s">
        <v>23</v>
      </c>
      <c r="C568">
        <v>101</v>
      </c>
      <c r="D568">
        <v>784.9</v>
      </c>
      <c r="E568">
        <v>532.5</v>
      </c>
      <c r="F568">
        <v>1317.4</v>
      </c>
      <c r="I568" s="1">
        <v>42201</v>
      </c>
      <c r="J568" t="s">
        <v>23</v>
      </c>
      <c r="K568">
        <v>107</v>
      </c>
      <c r="L568">
        <v>27</v>
      </c>
      <c r="M568">
        <v>33.5</v>
      </c>
      <c r="N568">
        <v>60.5</v>
      </c>
      <c r="Q568" s="1">
        <v>42201</v>
      </c>
      <c r="R568" t="s">
        <v>24</v>
      </c>
      <c r="S568">
        <v>151</v>
      </c>
      <c r="T568">
        <v>2.2999999999999998</v>
      </c>
      <c r="U568">
        <v>1.3</v>
      </c>
      <c r="V568">
        <v>3.6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2</v>
      </c>
      <c r="BQ568">
        <v>0.2</v>
      </c>
      <c r="BR568">
        <v>1.4</v>
      </c>
      <c r="BU568" s="1">
        <v>42201</v>
      </c>
      <c r="BV568" t="s">
        <v>26</v>
      </c>
      <c r="BW568">
        <v>176</v>
      </c>
      <c r="BX568">
        <v>3.9</v>
      </c>
      <c r="BY568">
        <v>0.4</v>
      </c>
      <c r="BZ568">
        <v>4.3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25">
      <c r="A569" s="1">
        <v>42202</v>
      </c>
      <c r="B569" t="s">
        <v>23</v>
      </c>
      <c r="C569">
        <v>101</v>
      </c>
      <c r="D569">
        <v>784.6</v>
      </c>
      <c r="E569">
        <v>532.9</v>
      </c>
      <c r="F569">
        <v>1317.5</v>
      </c>
      <c r="I569" s="1">
        <v>42202</v>
      </c>
      <c r="J569" t="s">
        <v>23</v>
      </c>
      <c r="K569">
        <v>107</v>
      </c>
      <c r="L569">
        <v>27</v>
      </c>
      <c r="M569">
        <v>33.5</v>
      </c>
      <c r="N569">
        <v>60.5</v>
      </c>
      <c r="Q569" s="1">
        <v>42202</v>
      </c>
      <c r="R569" t="s">
        <v>24</v>
      </c>
      <c r="S569">
        <v>151</v>
      </c>
      <c r="T569">
        <v>2.2999999999999998</v>
      </c>
      <c r="U569">
        <v>1.3</v>
      </c>
      <c r="V569">
        <v>3.6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2</v>
      </c>
      <c r="BQ569">
        <v>0.2</v>
      </c>
      <c r="BR569">
        <v>1.4</v>
      </c>
      <c r="BU569" s="1">
        <v>42202</v>
      </c>
      <c r="BV569" t="s">
        <v>26</v>
      </c>
      <c r="BW569">
        <v>176</v>
      </c>
      <c r="BX569">
        <v>3.9</v>
      </c>
      <c r="BY569">
        <v>0.4</v>
      </c>
      <c r="BZ569">
        <v>4.3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25">
      <c r="A570" s="1">
        <v>42203</v>
      </c>
      <c r="B570" t="s">
        <v>23</v>
      </c>
      <c r="C570">
        <v>101</v>
      </c>
      <c r="D570">
        <v>784.4</v>
      </c>
      <c r="E570">
        <v>533</v>
      </c>
      <c r="F570">
        <v>1317.4</v>
      </c>
      <c r="I570" s="1">
        <v>42203</v>
      </c>
      <c r="J570" t="s">
        <v>23</v>
      </c>
      <c r="K570">
        <v>107</v>
      </c>
      <c r="L570">
        <v>27</v>
      </c>
      <c r="M570">
        <v>33.5</v>
      </c>
      <c r="N570">
        <v>60.5</v>
      </c>
      <c r="Q570" s="1">
        <v>42203</v>
      </c>
      <c r="R570" t="s">
        <v>24</v>
      </c>
      <c r="S570">
        <v>151</v>
      </c>
      <c r="T570">
        <v>2.2999999999999998</v>
      </c>
      <c r="U570">
        <v>1.3</v>
      </c>
      <c r="V570">
        <v>3.6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2</v>
      </c>
      <c r="BQ570">
        <v>0.2</v>
      </c>
      <c r="BR570">
        <v>1.4</v>
      </c>
      <c r="BU570" s="1">
        <v>42203</v>
      </c>
      <c r="BV570" t="s">
        <v>26</v>
      </c>
      <c r="BW570">
        <v>176</v>
      </c>
      <c r="BX570">
        <v>3.9</v>
      </c>
      <c r="BY570">
        <v>0.4</v>
      </c>
      <c r="BZ570">
        <v>4.3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25">
      <c r="A571" s="1">
        <v>42204</v>
      </c>
      <c r="B571" t="s">
        <v>23</v>
      </c>
      <c r="C571">
        <v>101</v>
      </c>
      <c r="D571">
        <v>784.4</v>
      </c>
      <c r="E571">
        <v>533</v>
      </c>
      <c r="F571">
        <v>1317.4</v>
      </c>
      <c r="I571" s="1">
        <v>42204</v>
      </c>
      <c r="J571" t="s">
        <v>23</v>
      </c>
      <c r="K571">
        <v>107</v>
      </c>
      <c r="L571">
        <v>27</v>
      </c>
      <c r="M571">
        <v>33.5</v>
      </c>
      <c r="N571">
        <v>60.5</v>
      </c>
      <c r="Q571" s="1">
        <v>42204</v>
      </c>
      <c r="R571" t="s">
        <v>24</v>
      </c>
      <c r="S571">
        <v>151</v>
      </c>
      <c r="T571">
        <v>2.2999999999999998</v>
      </c>
      <c r="U571">
        <v>1.3</v>
      </c>
      <c r="V571">
        <v>3.6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2</v>
      </c>
      <c r="BQ571">
        <v>0.2</v>
      </c>
      <c r="BR571">
        <v>1.4</v>
      </c>
      <c r="BU571" s="1">
        <v>42204</v>
      </c>
      <c r="BV571" t="s">
        <v>26</v>
      </c>
      <c r="BW571">
        <v>176</v>
      </c>
      <c r="BX571">
        <v>3.9</v>
      </c>
      <c r="BY571">
        <v>0.4</v>
      </c>
      <c r="BZ571">
        <v>4.3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25">
      <c r="A572" s="1">
        <v>42205</v>
      </c>
      <c r="B572" t="s">
        <v>23</v>
      </c>
      <c r="C572">
        <v>101</v>
      </c>
      <c r="D572">
        <v>784.5</v>
      </c>
      <c r="E572">
        <v>533</v>
      </c>
      <c r="F572">
        <v>1317.5</v>
      </c>
      <c r="I572" s="1">
        <v>42205</v>
      </c>
      <c r="J572" t="s">
        <v>23</v>
      </c>
      <c r="K572">
        <v>107</v>
      </c>
      <c r="L572">
        <v>27</v>
      </c>
      <c r="M572">
        <v>33.5</v>
      </c>
      <c r="N572">
        <v>60.5</v>
      </c>
      <c r="Q572" s="1">
        <v>42205</v>
      </c>
      <c r="R572" t="s">
        <v>24</v>
      </c>
      <c r="S572">
        <v>151</v>
      </c>
      <c r="T572">
        <v>2.2999999999999998</v>
      </c>
      <c r="U572">
        <v>1.3</v>
      </c>
      <c r="V572">
        <v>3.6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2</v>
      </c>
      <c r="BQ572">
        <v>0.2</v>
      </c>
      <c r="BR572">
        <v>1.4</v>
      </c>
      <c r="BU572" s="1">
        <v>42205</v>
      </c>
      <c r="BV572" t="s">
        <v>26</v>
      </c>
      <c r="BW572">
        <v>176</v>
      </c>
      <c r="BX572">
        <v>3.9</v>
      </c>
      <c r="BY572">
        <v>0.4</v>
      </c>
      <c r="BZ572">
        <v>4.3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25">
      <c r="A573" s="1">
        <v>42206</v>
      </c>
      <c r="B573" t="s">
        <v>23</v>
      </c>
      <c r="C573">
        <v>101</v>
      </c>
      <c r="D573">
        <v>784.4</v>
      </c>
      <c r="E573">
        <v>533.1</v>
      </c>
      <c r="F573">
        <v>1317.5</v>
      </c>
      <c r="I573" s="1">
        <v>42206</v>
      </c>
      <c r="J573" t="s">
        <v>23</v>
      </c>
      <c r="K573">
        <v>107</v>
      </c>
      <c r="L573">
        <v>27</v>
      </c>
      <c r="M573">
        <v>33.5</v>
      </c>
      <c r="N573">
        <v>60.5</v>
      </c>
      <c r="Q573" s="1">
        <v>42206</v>
      </c>
      <c r="R573" t="s">
        <v>24</v>
      </c>
      <c r="S573">
        <v>151</v>
      </c>
      <c r="T573">
        <v>2.2999999999999998</v>
      </c>
      <c r="U573">
        <v>1.3</v>
      </c>
      <c r="V573">
        <v>3.6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2</v>
      </c>
      <c r="BQ573">
        <v>0.2</v>
      </c>
      <c r="BR573">
        <v>1.4</v>
      </c>
      <c r="BU573" s="1">
        <v>42206</v>
      </c>
      <c r="BV573" t="s">
        <v>26</v>
      </c>
      <c r="BW573">
        <v>176</v>
      </c>
      <c r="BX573">
        <v>3.9</v>
      </c>
      <c r="BY573">
        <v>0.4</v>
      </c>
      <c r="BZ573">
        <v>4.3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25">
      <c r="A574" s="1">
        <v>42207</v>
      </c>
      <c r="B574" t="s">
        <v>23</v>
      </c>
      <c r="C574">
        <v>101</v>
      </c>
      <c r="D574">
        <v>784.1</v>
      </c>
      <c r="E574">
        <v>533.5</v>
      </c>
      <c r="F574">
        <v>1317.6</v>
      </c>
      <c r="I574" s="1">
        <v>42207</v>
      </c>
      <c r="J574" t="s">
        <v>23</v>
      </c>
      <c r="K574">
        <v>107</v>
      </c>
      <c r="L574">
        <v>27</v>
      </c>
      <c r="M574">
        <v>33.5</v>
      </c>
      <c r="N574">
        <v>60.5</v>
      </c>
      <c r="Q574" s="1">
        <v>42207</v>
      </c>
      <c r="R574" t="s">
        <v>24</v>
      </c>
      <c r="S574">
        <v>151</v>
      </c>
      <c r="T574">
        <v>2.2999999999999998</v>
      </c>
      <c r="U574">
        <v>1.3</v>
      </c>
      <c r="V574">
        <v>3.6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2</v>
      </c>
      <c r="BQ574">
        <v>0.2</v>
      </c>
      <c r="BR574">
        <v>1.4</v>
      </c>
      <c r="BU574" s="1">
        <v>42207</v>
      </c>
      <c r="BV574" t="s">
        <v>26</v>
      </c>
      <c r="BW574">
        <v>176</v>
      </c>
      <c r="BX574">
        <v>3.9</v>
      </c>
      <c r="BY574">
        <v>0.4</v>
      </c>
      <c r="BZ574">
        <v>4.3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25">
      <c r="A575" s="1">
        <v>42208</v>
      </c>
      <c r="B575" t="s">
        <v>23</v>
      </c>
      <c r="C575">
        <v>101</v>
      </c>
      <c r="D575">
        <v>783.8</v>
      </c>
      <c r="E575">
        <v>533.9</v>
      </c>
      <c r="F575">
        <v>1317.7</v>
      </c>
      <c r="I575" s="1">
        <v>42208</v>
      </c>
      <c r="J575" t="s">
        <v>23</v>
      </c>
      <c r="K575">
        <v>107</v>
      </c>
      <c r="L575">
        <v>27</v>
      </c>
      <c r="M575">
        <v>33.5</v>
      </c>
      <c r="N575">
        <v>60.5</v>
      </c>
      <c r="Q575" s="1">
        <v>42208</v>
      </c>
      <c r="R575" t="s">
        <v>24</v>
      </c>
      <c r="S575">
        <v>151</v>
      </c>
      <c r="T575">
        <v>2.2999999999999998</v>
      </c>
      <c r="U575">
        <v>1.3</v>
      </c>
      <c r="V575">
        <v>3.6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2</v>
      </c>
      <c r="BQ575">
        <v>0.2</v>
      </c>
      <c r="BR575">
        <v>1.4</v>
      </c>
      <c r="BU575" s="1">
        <v>42208</v>
      </c>
      <c r="BV575" t="s">
        <v>26</v>
      </c>
      <c r="BW575">
        <v>176</v>
      </c>
      <c r="BX575">
        <v>3.9</v>
      </c>
      <c r="BY575">
        <v>0.4</v>
      </c>
      <c r="BZ575">
        <v>4.3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25">
      <c r="A576" s="1">
        <v>42209</v>
      </c>
      <c r="B576" t="s">
        <v>23</v>
      </c>
      <c r="C576">
        <v>101</v>
      </c>
      <c r="D576">
        <v>783.6</v>
      </c>
      <c r="E576">
        <v>534.1</v>
      </c>
      <c r="F576">
        <v>1317.7</v>
      </c>
      <c r="I576" s="1">
        <v>42209</v>
      </c>
      <c r="J576" t="s">
        <v>23</v>
      </c>
      <c r="K576">
        <v>107</v>
      </c>
      <c r="L576">
        <v>26.9</v>
      </c>
      <c r="M576">
        <v>33.5</v>
      </c>
      <c r="N576">
        <v>60.4</v>
      </c>
      <c r="Q576" s="1">
        <v>42209</v>
      </c>
      <c r="R576" t="s">
        <v>24</v>
      </c>
      <c r="S576">
        <v>151</v>
      </c>
      <c r="T576">
        <v>2.2999999999999998</v>
      </c>
      <c r="U576">
        <v>1.3</v>
      </c>
      <c r="V576">
        <v>3.6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2</v>
      </c>
      <c r="BQ576">
        <v>0.2</v>
      </c>
      <c r="BR576">
        <v>1.4</v>
      </c>
      <c r="BU576" s="1">
        <v>42209</v>
      </c>
      <c r="BV576" t="s">
        <v>26</v>
      </c>
      <c r="BW576">
        <v>176</v>
      </c>
      <c r="BX576">
        <v>3.9</v>
      </c>
      <c r="BY576">
        <v>0.4</v>
      </c>
      <c r="BZ576">
        <v>4.3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25">
      <c r="A577" s="1">
        <v>42210</v>
      </c>
      <c r="B577" t="s">
        <v>23</v>
      </c>
      <c r="C577">
        <v>101</v>
      </c>
      <c r="D577">
        <v>783.5</v>
      </c>
      <c r="E577">
        <v>534.20000000000005</v>
      </c>
      <c r="F577">
        <v>1317.7</v>
      </c>
      <c r="I577" s="1">
        <v>42210</v>
      </c>
      <c r="J577" t="s">
        <v>23</v>
      </c>
      <c r="K577">
        <v>107</v>
      </c>
      <c r="L577">
        <v>26.9</v>
      </c>
      <c r="M577">
        <v>33.5</v>
      </c>
      <c r="N577">
        <v>60.4</v>
      </c>
      <c r="Q577" s="1">
        <v>42210</v>
      </c>
      <c r="R577" t="s">
        <v>24</v>
      </c>
      <c r="S577">
        <v>151</v>
      </c>
      <c r="T577">
        <v>2.2999999999999998</v>
      </c>
      <c r="U577">
        <v>1.3</v>
      </c>
      <c r="V577">
        <v>3.6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2</v>
      </c>
      <c r="BQ577">
        <v>0.2</v>
      </c>
      <c r="BR577">
        <v>1.4</v>
      </c>
      <c r="BU577" s="1">
        <v>42210</v>
      </c>
      <c r="BV577" t="s">
        <v>26</v>
      </c>
      <c r="BW577">
        <v>176</v>
      </c>
      <c r="BX577">
        <v>3.9</v>
      </c>
      <c r="BY577">
        <v>0.4</v>
      </c>
      <c r="BZ577">
        <v>4.3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25">
      <c r="A578" s="1">
        <v>42211</v>
      </c>
      <c r="B578" t="s">
        <v>23</v>
      </c>
      <c r="C578">
        <v>101</v>
      </c>
      <c r="D578">
        <v>783.5</v>
      </c>
      <c r="E578">
        <v>534.20000000000005</v>
      </c>
      <c r="F578">
        <v>1317.7</v>
      </c>
      <c r="I578" s="1">
        <v>42211</v>
      </c>
      <c r="J578" t="s">
        <v>23</v>
      </c>
      <c r="K578">
        <v>107</v>
      </c>
      <c r="L578">
        <v>26.9</v>
      </c>
      <c r="M578">
        <v>33.5</v>
      </c>
      <c r="N578">
        <v>60.4</v>
      </c>
      <c r="Q578" s="1">
        <v>42211</v>
      </c>
      <c r="R578" t="s">
        <v>24</v>
      </c>
      <c r="S578">
        <v>151</v>
      </c>
      <c r="T578">
        <v>2.2999999999999998</v>
      </c>
      <c r="U578">
        <v>1.3</v>
      </c>
      <c r="V578">
        <v>3.6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2</v>
      </c>
      <c r="BQ578">
        <v>0.2</v>
      </c>
      <c r="BR578">
        <v>1.4</v>
      </c>
      <c r="BU578" s="1">
        <v>42211</v>
      </c>
      <c r="BV578" t="s">
        <v>26</v>
      </c>
      <c r="BW578">
        <v>176</v>
      </c>
      <c r="BX578">
        <v>3.9</v>
      </c>
      <c r="BY578">
        <v>0.4</v>
      </c>
      <c r="BZ578">
        <v>4.3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25">
      <c r="A579" s="1">
        <v>42212</v>
      </c>
      <c r="B579" t="s">
        <v>23</v>
      </c>
      <c r="C579">
        <v>101</v>
      </c>
      <c r="D579">
        <v>783.3</v>
      </c>
      <c r="E579">
        <v>534.5</v>
      </c>
      <c r="F579">
        <v>1317.8</v>
      </c>
      <c r="I579" s="1">
        <v>42212</v>
      </c>
      <c r="J579" t="s">
        <v>23</v>
      </c>
      <c r="K579">
        <v>107</v>
      </c>
      <c r="L579">
        <v>27</v>
      </c>
      <c r="M579">
        <v>33.5</v>
      </c>
      <c r="N579">
        <v>60.5</v>
      </c>
      <c r="Q579" s="1">
        <v>42212</v>
      </c>
      <c r="R579" t="s">
        <v>24</v>
      </c>
      <c r="S579">
        <v>151</v>
      </c>
      <c r="T579">
        <v>2.2999999999999998</v>
      </c>
      <c r="U579">
        <v>1.3</v>
      </c>
      <c r="V579">
        <v>3.6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2</v>
      </c>
      <c r="BQ579">
        <v>0.2</v>
      </c>
      <c r="BR579">
        <v>1.4</v>
      </c>
      <c r="BU579" s="1">
        <v>42212</v>
      </c>
      <c r="BV579" t="s">
        <v>26</v>
      </c>
      <c r="BW579">
        <v>176</v>
      </c>
      <c r="BX579">
        <v>3.9</v>
      </c>
      <c r="BY579">
        <v>0.4</v>
      </c>
      <c r="BZ579">
        <v>4.3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25">
      <c r="A580" s="1">
        <v>42213</v>
      </c>
      <c r="B580" t="s">
        <v>23</v>
      </c>
      <c r="C580">
        <v>101</v>
      </c>
      <c r="D580">
        <v>783.2</v>
      </c>
      <c r="E580">
        <v>534.5</v>
      </c>
      <c r="F580">
        <v>1317.7</v>
      </c>
      <c r="I580" s="1">
        <v>42213</v>
      </c>
      <c r="J580" t="s">
        <v>23</v>
      </c>
      <c r="K580">
        <v>107</v>
      </c>
      <c r="L580">
        <v>27</v>
      </c>
      <c r="M580">
        <v>33.5</v>
      </c>
      <c r="N580">
        <v>60.5</v>
      </c>
      <c r="Q580" s="1">
        <v>42213</v>
      </c>
      <c r="R580" t="s">
        <v>24</v>
      </c>
      <c r="S580">
        <v>151</v>
      </c>
      <c r="T580">
        <v>2.2999999999999998</v>
      </c>
      <c r="U580">
        <v>1.3</v>
      </c>
      <c r="V580">
        <v>3.6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2</v>
      </c>
      <c r="BQ580">
        <v>0.2</v>
      </c>
      <c r="BR580">
        <v>1.4</v>
      </c>
      <c r="BU580" s="1">
        <v>42213</v>
      </c>
      <c r="BV580" t="s">
        <v>26</v>
      </c>
      <c r="BW580">
        <v>176</v>
      </c>
      <c r="BX580">
        <v>3.9</v>
      </c>
      <c r="BY580">
        <v>0.4</v>
      </c>
      <c r="BZ580">
        <v>4.3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25">
      <c r="A581" s="1">
        <v>42214</v>
      </c>
      <c r="B581" t="s">
        <v>23</v>
      </c>
      <c r="C581">
        <v>101</v>
      </c>
      <c r="D581">
        <v>782.9</v>
      </c>
      <c r="E581">
        <v>534.70000000000005</v>
      </c>
      <c r="F581">
        <v>1317.6</v>
      </c>
      <c r="I581" s="1">
        <v>42214</v>
      </c>
      <c r="J581" t="s">
        <v>23</v>
      </c>
      <c r="K581">
        <v>107</v>
      </c>
      <c r="L581">
        <v>27</v>
      </c>
      <c r="M581">
        <v>33.5</v>
      </c>
      <c r="N581">
        <v>60.5</v>
      </c>
      <c r="Q581" s="1">
        <v>42214</v>
      </c>
      <c r="R581" t="s">
        <v>24</v>
      </c>
      <c r="S581">
        <v>151</v>
      </c>
      <c r="T581">
        <v>2.2999999999999998</v>
      </c>
      <c r="U581">
        <v>1.3</v>
      </c>
      <c r="V581">
        <v>3.6</v>
      </c>
      <c r="Y581" s="1">
        <v>42214</v>
      </c>
      <c r="Z581" t="s">
        <v>25</v>
      </c>
      <c r="AA581">
        <v>157</v>
      </c>
      <c r="AB581">
        <v>2.7</v>
      </c>
      <c r="AC581">
        <v>1.3</v>
      </c>
      <c r="AD581">
        <v>4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2</v>
      </c>
      <c r="BQ581">
        <v>0.2</v>
      </c>
      <c r="BR581">
        <v>1.4</v>
      </c>
      <c r="BU581" s="1">
        <v>42214</v>
      </c>
      <c r="BV581" t="s">
        <v>26</v>
      </c>
      <c r="BW581">
        <v>176</v>
      </c>
      <c r="BX581">
        <v>3.9</v>
      </c>
      <c r="BY581">
        <v>0.4</v>
      </c>
      <c r="BZ581">
        <v>4.3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25">
      <c r="A582" s="1">
        <v>42215</v>
      </c>
      <c r="B582" t="s">
        <v>23</v>
      </c>
      <c r="C582">
        <v>101</v>
      </c>
      <c r="D582">
        <v>782.8</v>
      </c>
      <c r="E582">
        <v>534.79999999999995</v>
      </c>
      <c r="F582">
        <v>1317.6</v>
      </c>
      <c r="I582" s="1">
        <v>42215</v>
      </c>
      <c r="J582" t="s">
        <v>23</v>
      </c>
      <c r="K582">
        <v>107</v>
      </c>
      <c r="L582">
        <v>27</v>
      </c>
      <c r="M582">
        <v>33.5</v>
      </c>
      <c r="N582">
        <v>60.5</v>
      </c>
      <c r="Q582" s="1">
        <v>42215</v>
      </c>
      <c r="R582" t="s">
        <v>24</v>
      </c>
      <c r="S582">
        <v>151</v>
      </c>
      <c r="T582">
        <v>2.2999999999999998</v>
      </c>
      <c r="U582">
        <v>1.3</v>
      </c>
      <c r="V582">
        <v>3.6</v>
      </c>
      <c r="Y582" s="1">
        <v>42215</v>
      </c>
      <c r="Z582" t="s">
        <v>25</v>
      </c>
      <c r="AA582">
        <v>157</v>
      </c>
      <c r="AB582">
        <v>2.7</v>
      </c>
      <c r="AC582">
        <v>1.3</v>
      </c>
      <c r="AD582">
        <v>4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2</v>
      </c>
      <c r="BQ582">
        <v>0.2</v>
      </c>
      <c r="BR582">
        <v>1.4</v>
      </c>
      <c r="BU582" s="1">
        <v>42215</v>
      </c>
      <c r="BV582" t="s">
        <v>26</v>
      </c>
      <c r="BW582">
        <v>176</v>
      </c>
      <c r="BX582">
        <v>3.9</v>
      </c>
      <c r="BY582">
        <v>0.4</v>
      </c>
      <c r="BZ582">
        <v>4.3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25">
      <c r="A583" s="1">
        <v>42216</v>
      </c>
      <c r="B583" t="s">
        <v>23</v>
      </c>
      <c r="C583">
        <v>101</v>
      </c>
      <c r="D583">
        <v>782.7</v>
      </c>
      <c r="E583">
        <v>535</v>
      </c>
      <c r="F583">
        <v>1317.7</v>
      </c>
      <c r="I583" s="1">
        <v>42216</v>
      </c>
      <c r="J583" t="s">
        <v>23</v>
      </c>
      <c r="K583">
        <v>107</v>
      </c>
      <c r="L583">
        <v>27</v>
      </c>
      <c r="M583">
        <v>33.5</v>
      </c>
      <c r="N583">
        <v>60.5</v>
      </c>
      <c r="Q583" s="1">
        <v>42216</v>
      </c>
      <c r="R583" t="s">
        <v>24</v>
      </c>
      <c r="S583">
        <v>151</v>
      </c>
      <c r="T583">
        <v>2.2999999999999998</v>
      </c>
      <c r="U583">
        <v>1.3</v>
      </c>
      <c r="V583">
        <v>3.6</v>
      </c>
      <c r="Y583" s="1">
        <v>42216</v>
      </c>
      <c r="Z583" t="s">
        <v>25</v>
      </c>
      <c r="AA583">
        <v>157</v>
      </c>
      <c r="AB583">
        <v>2.7</v>
      </c>
      <c r="AC583">
        <v>1.3</v>
      </c>
      <c r="AD583">
        <v>4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2</v>
      </c>
      <c r="BQ583">
        <v>0.2</v>
      </c>
      <c r="BR583">
        <v>1.4</v>
      </c>
      <c r="BU583" s="1">
        <v>42216</v>
      </c>
      <c r="BV583" t="s">
        <v>26</v>
      </c>
      <c r="BW583">
        <v>176</v>
      </c>
      <c r="BX583">
        <v>3.9</v>
      </c>
      <c r="BY583">
        <v>0.4</v>
      </c>
      <c r="BZ583">
        <v>4.3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25">
      <c r="A584" s="1">
        <v>42217</v>
      </c>
      <c r="B584" t="s">
        <v>23</v>
      </c>
      <c r="C584">
        <v>101</v>
      </c>
      <c r="D584">
        <v>782.6</v>
      </c>
      <c r="E584">
        <v>535</v>
      </c>
      <c r="F584">
        <v>1317.6</v>
      </c>
      <c r="I584" s="1">
        <v>42217</v>
      </c>
      <c r="J584" t="s">
        <v>23</v>
      </c>
      <c r="K584">
        <v>107</v>
      </c>
      <c r="L584">
        <v>27</v>
      </c>
      <c r="M584">
        <v>33.5</v>
      </c>
      <c r="N584">
        <v>60.5</v>
      </c>
      <c r="Q584" s="1">
        <v>42217</v>
      </c>
      <c r="R584" t="s">
        <v>24</v>
      </c>
      <c r="S584">
        <v>151</v>
      </c>
      <c r="T584">
        <v>2.2999999999999998</v>
      </c>
      <c r="U584">
        <v>1.3</v>
      </c>
      <c r="V584">
        <v>3.6</v>
      </c>
      <c r="Y584" s="1">
        <v>42217</v>
      </c>
      <c r="Z584" t="s">
        <v>25</v>
      </c>
      <c r="AA584">
        <v>157</v>
      </c>
      <c r="AB584">
        <v>2.7</v>
      </c>
      <c r="AC584">
        <v>1.3</v>
      </c>
      <c r="AD584">
        <v>4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2</v>
      </c>
      <c r="BQ584">
        <v>0.2</v>
      </c>
      <c r="BR584">
        <v>1.4</v>
      </c>
      <c r="BU584" s="1">
        <v>42217</v>
      </c>
      <c r="BV584" t="s">
        <v>26</v>
      </c>
      <c r="BW584">
        <v>176</v>
      </c>
      <c r="BX584">
        <v>3.9</v>
      </c>
      <c r="BY584">
        <v>0.4</v>
      </c>
      <c r="BZ584">
        <v>4.3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25">
      <c r="A585" s="1">
        <v>42218</v>
      </c>
      <c r="B585" t="s">
        <v>23</v>
      </c>
      <c r="C585">
        <v>101</v>
      </c>
      <c r="D585">
        <v>782.6</v>
      </c>
      <c r="E585">
        <v>535</v>
      </c>
      <c r="F585">
        <v>1317.6</v>
      </c>
      <c r="I585" s="1">
        <v>42218</v>
      </c>
      <c r="J585" t="s">
        <v>23</v>
      </c>
      <c r="K585">
        <v>107</v>
      </c>
      <c r="L585">
        <v>27</v>
      </c>
      <c r="M585">
        <v>33.5</v>
      </c>
      <c r="N585">
        <v>60.5</v>
      </c>
      <c r="Q585" s="1">
        <v>42218</v>
      </c>
      <c r="R585" t="s">
        <v>24</v>
      </c>
      <c r="S585">
        <v>151</v>
      </c>
      <c r="T585">
        <v>2.2999999999999998</v>
      </c>
      <c r="U585">
        <v>1.3</v>
      </c>
      <c r="V585">
        <v>3.6</v>
      </c>
      <c r="Y585" s="1">
        <v>42218</v>
      </c>
      <c r="Z585" t="s">
        <v>25</v>
      </c>
      <c r="AA585">
        <v>157</v>
      </c>
      <c r="AB585">
        <v>2.7</v>
      </c>
      <c r="AC585">
        <v>1.3</v>
      </c>
      <c r="AD585">
        <v>4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2</v>
      </c>
      <c r="BQ585">
        <v>0.2</v>
      </c>
      <c r="BR585">
        <v>1.4</v>
      </c>
      <c r="BU585" s="1">
        <v>42218</v>
      </c>
      <c r="BV585" t="s">
        <v>26</v>
      </c>
      <c r="BW585">
        <v>176</v>
      </c>
      <c r="BX585">
        <v>3.9</v>
      </c>
      <c r="BY585">
        <v>0.4</v>
      </c>
      <c r="BZ585">
        <v>4.3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25">
      <c r="A586" s="1">
        <v>42219</v>
      </c>
      <c r="B586" t="s">
        <v>23</v>
      </c>
      <c r="C586">
        <v>101</v>
      </c>
      <c r="D586">
        <v>782.9</v>
      </c>
      <c r="E586">
        <v>534.70000000000005</v>
      </c>
      <c r="F586">
        <v>1317.6</v>
      </c>
      <c r="I586" s="1">
        <v>42219</v>
      </c>
      <c r="J586" t="s">
        <v>23</v>
      </c>
      <c r="K586">
        <v>107</v>
      </c>
      <c r="L586">
        <v>27.1</v>
      </c>
      <c r="M586">
        <v>33.4</v>
      </c>
      <c r="N586">
        <v>60.5</v>
      </c>
      <c r="Q586" s="1">
        <v>42219</v>
      </c>
      <c r="R586" t="s">
        <v>24</v>
      </c>
      <c r="S586">
        <v>151</v>
      </c>
      <c r="T586">
        <v>2.2999999999999998</v>
      </c>
      <c r="U586">
        <v>1.3</v>
      </c>
      <c r="V586">
        <v>3.6</v>
      </c>
      <c r="Y586" s="1">
        <v>42219</v>
      </c>
      <c r="Z586" t="s">
        <v>25</v>
      </c>
      <c r="AA586">
        <v>157</v>
      </c>
      <c r="AB586">
        <v>2.7</v>
      </c>
      <c r="AC586">
        <v>1.3</v>
      </c>
      <c r="AD586">
        <v>4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2</v>
      </c>
      <c r="BQ586">
        <v>0.2</v>
      </c>
      <c r="BR586">
        <v>1.4</v>
      </c>
      <c r="BU586" s="1">
        <v>42219</v>
      </c>
      <c r="BV586" t="s">
        <v>26</v>
      </c>
      <c r="BW586">
        <v>176</v>
      </c>
      <c r="BX586">
        <v>3.9</v>
      </c>
      <c r="BY586">
        <v>0.4</v>
      </c>
      <c r="BZ586">
        <v>4.3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25">
      <c r="A587" s="1">
        <v>42220</v>
      </c>
      <c r="B587" t="s">
        <v>23</v>
      </c>
      <c r="C587">
        <v>101</v>
      </c>
      <c r="D587">
        <v>782.8</v>
      </c>
      <c r="E587">
        <v>534.79999999999995</v>
      </c>
      <c r="F587">
        <v>1317.6</v>
      </c>
      <c r="I587" s="1">
        <v>42220</v>
      </c>
      <c r="J587" t="s">
        <v>23</v>
      </c>
      <c r="K587">
        <v>107</v>
      </c>
      <c r="L587">
        <v>27.1</v>
      </c>
      <c r="M587">
        <v>33.4</v>
      </c>
      <c r="N587">
        <v>60.5</v>
      </c>
      <c r="Q587" s="1">
        <v>42220</v>
      </c>
      <c r="R587" t="s">
        <v>24</v>
      </c>
      <c r="S587">
        <v>151</v>
      </c>
      <c r="T587">
        <v>2.2999999999999998</v>
      </c>
      <c r="U587">
        <v>1.3</v>
      </c>
      <c r="V587">
        <v>3.6</v>
      </c>
      <c r="Y587" s="1">
        <v>42220</v>
      </c>
      <c r="Z587" t="s">
        <v>25</v>
      </c>
      <c r="AA587">
        <v>157</v>
      </c>
      <c r="AB587">
        <v>2.7</v>
      </c>
      <c r="AC587">
        <v>1.3</v>
      </c>
      <c r="AD587">
        <v>4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2</v>
      </c>
      <c r="BQ587">
        <v>0.2</v>
      </c>
      <c r="BR587">
        <v>1.4</v>
      </c>
      <c r="BU587" s="1">
        <v>42220</v>
      </c>
      <c r="BV587" t="s">
        <v>26</v>
      </c>
      <c r="BW587">
        <v>176</v>
      </c>
      <c r="BX587">
        <v>3.9</v>
      </c>
      <c r="BY587">
        <v>0.4</v>
      </c>
      <c r="BZ587">
        <v>4.3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25">
      <c r="A588" s="1">
        <v>42221</v>
      </c>
      <c r="B588" t="s">
        <v>23</v>
      </c>
      <c r="C588">
        <v>101</v>
      </c>
      <c r="D588">
        <v>782.5</v>
      </c>
      <c r="E588">
        <v>535.1</v>
      </c>
      <c r="F588">
        <v>1317.6</v>
      </c>
      <c r="I588" s="1">
        <v>42221</v>
      </c>
      <c r="J588" t="s">
        <v>23</v>
      </c>
      <c r="K588">
        <v>107</v>
      </c>
      <c r="L588">
        <v>27.1</v>
      </c>
      <c r="M588">
        <v>33.4</v>
      </c>
      <c r="N588">
        <v>60.5</v>
      </c>
      <c r="Q588" s="1">
        <v>42221</v>
      </c>
      <c r="R588" t="s">
        <v>24</v>
      </c>
      <c r="S588">
        <v>151</v>
      </c>
      <c r="T588">
        <v>2.2999999999999998</v>
      </c>
      <c r="U588">
        <v>1.3</v>
      </c>
      <c r="V588">
        <v>3.6</v>
      </c>
      <c r="Y588" s="1">
        <v>42221</v>
      </c>
      <c r="Z588" t="s">
        <v>25</v>
      </c>
      <c r="AA588">
        <v>157</v>
      </c>
      <c r="AB588">
        <v>2.7</v>
      </c>
      <c r="AC588">
        <v>1.3</v>
      </c>
      <c r="AD588">
        <v>4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2</v>
      </c>
      <c r="BQ588">
        <v>0.2</v>
      </c>
      <c r="BR588">
        <v>1.4</v>
      </c>
      <c r="BU588" s="1">
        <v>42221</v>
      </c>
      <c r="BV588" t="s">
        <v>26</v>
      </c>
      <c r="BW588">
        <v>176</v>
      </c>
      <c r="BX588">
        <v>3.9</v>
      </c>
      <c r="BY588">
        <v>0.4</v>
      </c>
      <c r="BZ588">
        <v>4.3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25">
      <c r="A589" s="1">
        <v>42222</v>
      </c>
      <c r="B589" t="s">
        <v>23</v>
      </c>
      <c r="C589">
        <v>101</v>
      </c>
      <c r="D589">
        <v>782.5</v>
      </c>
      <c r="E589">
        <v>535</v>
      </c>
      <c r="F589">
        <v>1317.5</v>
      </c>
      <c r="I589" s="1">
        <v>42222</v>
      </c>
      <c r="J589" t="s">
        <v>23</v>
      </c>
      <c r="K589">
        <v>107</v>
      </c>
      <c r="L589">
        <v>27.1</v>
      </c>
      <c r="M589">
        <v>33.4</v>
      </c>
      <c r="N589">
        <v>60.5</v>
      </c>
      <c r="Q589" s="1">
        <v>42222</v>
      </c>
      <c r="R589" t="s">
        <v>24</v>
      </c>
      <c r="S589">
        <v>151</v>
      </c>
      <c r="T589">
        <v>2.2999999999999998</v>
      </c>
      <c r="U589">
        <v>1.3</v>
      </c>
      <c r="V589">
        <v>3.6</v>
      </c>
      <c r="Y589" s="1">
        <v>42222</v>
      </c>
      <c r="Z589" t="s">
        <v>25</v>
      </c>
      <c r="AA589">
        <v>157</v>
      </c>
      <c r="AB589">
        <v>2.8</v>
      </c>
      <c r="AC589">
        <v>1.2</v>
      </c>
      <c r="AD589">
        <v>4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2</v>
      </c>
      <c r="BQ589">
        <v>0.2</v>
      </c>
      <c r="BR589">
        <v>1.4</v>
      </c>
      <c r="BU589" s="1">
        <v>42222</v>
      </c>
      <c r="BV589" t="s">
        <v>26</v>
      </c>
      <c r="BW589">
        <v>176</v>
      </c>
      <c r="BX589">
        <v>3.9</v>
      </c>
      <c r="BY589">
        <v>0.4</v>
      </c>
      <c r="BZ589">
        <v>4.3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25">
      <c r="A590" s="1">
        <v>42223</v>
      </c>
      <c r="B590" t="s">
        <v>23</v>
      </c>
      <c r="C590">
        <v>101</v>
      </c>
      <c r="D590">
        <v>782.8</v>
      </c>
      <c r="E590">
        <v>534.79999999999995</v>
      </c>
      <c r="F590">
        <v>1317.6</v>
      </c>
      <c r="I590" s="1">
        <v>42223</v>
      </c>
      <c r="J590" t="s">
        <v>23</v>
      </c>
      <c r="K590">
        <v>107</v>
      </c>
      <c r="L590">
        <v>27</v>
      </c>
      <c r="M590">
        <v>33.5</v>
      </c>
      <c r="N590">
        <v>60.5</v>
      </c>
      <c r="Q590" s="1">
        <v>42223</v>
      </c>
      <c r="R590" t="s">
        <v>24</v>
      </c>
      <c r="S590">
        <v>151</v>
      </c>
      <c r="T590">
        <v>2.2999999999999998</v>
      </c>
      <c r="U590">
        <v>1.3</v>
      </c>
      <c r="V590">
        <v>3.6</v>
      </c>
      <c r="Y590" s="1">
        <v>42223</v>
      </c>
      <c r="Z590" t="s">
        <v>25</v>
      </c>
      <c r="AA590">
        <v>157</v>
      </c>
      <c r="AB590">
        <v>2.8</v>
      </c>
      <c r="AC590">
        <v>1.2</v>
      </c>
      <c r="AD590">
        <v>4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2</v>
      </c>
      <c r="BQ590">
        <v>0.2</v>
      </c>
      <c r="BR590">
        <v>1.4</v>
      </c>
      <c r="BU590" s="1">
        <v>42223</v>
      </c>
      <c r="BV590" t="s">
        <v>26</v>
      </c>
      <c r="BW590">
        <v>176</v>
      </c>
      <c r="BX590">
        <v>3.9</v>
      </c>
      <c r="BY590">
        <v>0.4</v>
      </c>
      <c r="BZ590">
        <v>4.3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25">
      <c r="A591" s="1">
        <v>42224</v>
      </c>
      <c r="B591" t="s">
        <v>23</v>
      </c>
      <c r="C591">
        <v>101</v>
      </c>
      <c r="D591">
        <v>782.8</v>
      </c>
      <c r="E591">
        <v>534.79999999999995</v>
      </c>
      <c r="F591">
        <v>1317.6</v>
      </c>
      <c r="I591" s="1">
        <v>42224</v>
      </c>
      <c r="J591" t="s">
        <v>23</v>
      </c>
      <c r="K591">
        <v>107</v>
      </c>
      <c r="L591">
        <v>27</v>
      </c>
      <c r="M591">
        <v>33.5</v>
      </c>
      <c r="N591">
        <v>60.5</v>
      </c>
      <c r="Q591" s="1">
        <v>42224</v>
      </c>
      <c r="R591" t="s">
        <v>24</v>
      </c>
      <c r="S591">
        <v>151</v>
      </c>
      <c r="T591">
        <v>2.2999999999999998</v>
      </c>
      <c r="U591">
        <v>1.3</v>
      </c>
      <c r="V591">
        <v>3.6</v>
      </c>
      <c r="Y591" s="1">
        <v>42224</v>
      </c>
      <c r="Z591" t="s">
        <v>25</v>
      </c>
      <c r="AA591">
        <v>157</v>
      </c>
      <c r="AB591">
        <v>2.8</v>
      </c>
      <c r="AC591">
        <v>1.2</v>
      </c>
      <c r="AD591">
        <v>4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2</v>
      </c>
      <c r="BQ591">
        <v>0.2</v>
      </c>
      <c r="BR591">
        <v>1.4</v>
      </c>
      <c r="BU591" s="1">
        <v>42224</v>
      </c>
      <c r="BV591" t="s">
        <v>26</v>
      </c>
      <c r="BW591">
        <v>176</v>
      </c>
      <c r="BX591">
        <v>3.9</v>
      </c>
      <c r="BY591">
        <v>0.4</v>
      </c>
      <c r="BZ591">
        <v>4.3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25">
      <c r="A592" s="1">
        <v>42225</v>
      </c>
      <c r="B592" t="s">
        <v>23</v>
      </c>
      <c r="C592">
        <v>101</v>
      </c>
      <c r="D592">
        <v>782.8</v>
      </c>
      <c r="E592">
        <v>534.79999999999995</v>
      </c>
      <c r="F592">
        <v>1317.6</v>
      </c>
      <c r="I592" s="1">
        <v>42225</v>
      </c>
      <c r="J592" t="s">
        <v>23</v>
      </c>
      <c r="K592">
        <v>107</v>
      </c>
      <c r="L592">
        <v>27</v>
      </c>
      <c r="M592">
        <v>33.5</v>
      </c>
      <c r="N592">
        <v>60.5</v>
      </c>
      <c r="Q592" s="1">
        <v>42225</v>
      </c>
      <c r="R592" t="s">
        <v>24</v>
      </c>
      <c r="S592">
        <v>151</v>
      </c>
      <c r="T592">
        <v>2.2999999999999998</v>
      </c>
      <c r="U592">
        <v>1.3</v>
      </c>
      <c r="V592">
        <v>3.6</v>
      </c>
      <c r="Y592" s="1">
        <v>42225</v>
      </c>
      <c r="Z592" t="s">
        <v>25</v>
      </c>
      <c r="AA592">
        <v>157</v>
      </c>
      <c r="AB592">
        <v>2.8</v>
      </c>
      <c r="AC592">
        <v>1.2</v>
      </c>
      <c r="AD592">
        <v>4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2</v>
      </c>
      <c r="BQ592">
        <v>0.2</v>
      </c>
      <c r="BR592">
        <v>1.4</v>
      </c>
      <c r="BU592" s="1">
        <v>42225</v>
      </c>
      <c r="BV592" t="s">
        <v>26</v>
      </c>
      <c r="BW592">
        <v>176</v>
      </c>
      <c r="BX592">
        <v>3.9</v>
      </c>
      <c r="BY592">
        <v>0.4</v>
      </c>
      <c r="BZ592">
        <v>4.3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25">
      <c r="A593" s="1">
        <v>42226</v>
      </c>
      <c r="B593" t="s">
        <v>23</v>
      </c>
      <c r="C593">
        <v>101</v>
      </c>
      <c r="D593">
        <v>782.6</v>
      </c>
      <c r="E593">
        <v>535</v>
      </c>
      <c r="F593">
        <v>1317.6</v>
      </c>
      <c r="I593" s="1">
        <v>42226</v>
      </c>
      <c r="J593" t="s">
        <v>23</v>
      </c>
      <c r="K593">
        <v>107</v>
      </c>
      <c r="L593">
        <v>27</v>
      </c>
      <c r="M593">
        <v>33.5</v>
      </c>
      <c r="N593">
        <v>60.5</v>
      </c>
      <c r="Q593" s="1">
        <v>42226</v>
      </c>
      <c r="R593" t="s">
        <v>24</v>
      </c>
      <c r="S593">
        <v>151</v>
      </c>
      <c r="T593">
        <v>2.2999999999999998</v>
      </c>
      <c r="U593">
        <v>1.3</v>
      </c>
      <c r="V593">
        <v>3.6</v>
      </c>
      <c r="Y593" s="1">
        <v>42226</v>
      </c>
      <c r="Z593" t="s">
        <v>25</v>
      </c>
      <c r="AA593">
        <v>157</v>
      </c>
      <c r="AB593">
        <v>2.8</v>
      </c>
      <c r="AC593">
        <v>1.2</v>
      </c>
      <c r="AD593">
        <v>4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2</v>
      </c>
      <c r="BQ593">
        <v>0.2</v>
      </c>
      <c r="BR593">
        <v>1.4</v>
      </c>
      <c r="BU593" s="1">
        <v>42226</v>
      </c>
      <c r="BV593" t="s">
        <v>26</v>
      </c>
      <c r="BW593">
        <v>176</v>
      </c>
      <c r="BX593">
        <v>3.9</v>
      </c>
      <c r="BY593">
        <v>0.4</v>
      </c>
      <c r="BZ593">
        <v>4.3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25">
      <c r="A594" s="1">
        <v>42227</v>
      </c>
      <c r="B594" t="s">
        <v>23</v>
      </c>
      <c r="C594">
        <v>101</v>
      </c>
      <c r="D594">
        <v>782.6</v>
      </c>
      <c r="E594">
        <v>535</v>
      </c>
      <c r="F594">
        <v>1317.6</v>
      </c>
      <c r="I594" s="1">
        <v>42227</v>
      </c>
      <c r="J594" t="s">
        <v>23</v>
      </c>
      <c r="K594">
        <v>107</v>
      </c>
      <c r="L594">
        <v>27</v>
      </c>
      <c r="M594">
        <v>33.5</v>
      </c>
      <c r="N594">
        <v>60.5</v>
      </c>
      <c r="Q594" s="1">
        <v>42227</v>
      </c>
      <c r="R594" t="s">
        <v>24</v>
      </c>
      <c r="S594">
        <v>151</v>
      </c>
      <c r="T594">
        <v>2.2999999999999998</v>
      </c>
      <c r="U594">
        <v>1.3</v>
      </c>
      <c r="V594">
        <v>3.6</v>
      </c>
      <c r="Y594" s="1">
        <v>42227</v>
      </c>
      <c r="Z594" t="s">
        <v>25</v>
      </c>
      <c r="AA594">
        <v>157</v>
      </c>
      <c r="AB594">
        <v>2.8</v>
      </c>
      <c r="AC594">
        <v>1.2</v>
      </c>
      <c r="AD594">
        <v>4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2</v>
      </c>
      <c r="BQ594">
        <v>0.2</v>
      </c>
      <c r="BR594">
        <v>1.4</v>
      </c>
      <c r="BU594" s="1">
        <v>42227</v>
      </c>
      <c r="BV594" t="s">
        <v>26</v>
      </c>
      <c r="BW594">
        <v>176</v>
      </c>
      <c r="BX594">
        <v>3.9</v>
      </c>
      <c r="BY594">
        <v>0.4</v>
      </c>
      <c r="BZ594">
        <v>4.3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25">
      <c r="A595" s="1">
        <v>42228</v>
      </c>
      <c r="B595" t="s">
        <v>23</v>
      </c>
      <c r="C595">
        <v>101</v>
      </c>
      <c r="D595">
        <v>782.6</v>
      </c>
      <c r="E595">
        <v>535</v>
      </c>
      <c r="F595">
        <v>1317.6</v>
      </c>
      <c r="I595" s="1">
        <v>42228</v>
      </c>
      <c r="J595" t="s">
        <v>23</v>
      </c>
      <c r="K595">
        <v>107</v>
      </c>
      <c r="L595">
        <v>27</v>
      </c>
      <c r="M595">
        <v>33.5</v>
      </c>
      <c r="N595">
        <v>60.5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8</v>
      </c>
      <c r="AC595">
        <v>1.2</v>
      </c>
      <c r="AD595">
        <v>4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2</v>
      </c>
      <c r="BQ595">
        <v>0.2</v>
      </c>
      <c r="BR595">
        <v>1.4</v>
      </c>
      <c r="BU595" s="1">
        <v>42228</v>
      </c>
      <c r="BV595" t="s">
        <v>26</v>
      </c>
      <c r="BW595">
        <v>176</v>
      </c>
      <c r="BX595">
        <v>3.9</v>
      </c>
      <c r="BY595">
        <v>0.4</v>
      </c>
      <c r="BZ595">
        <v>4.3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25">
      <c r="A596" s="1">
        <v>42229</v>
      </c>
      <c r="B596" t="s">
        <v>23</v>
      </c>
      <c r="C596">
        <v>101</v>
      </c>
      <c r="D596">
        <v>783</v>
      </c>
      <c r="E596">
        <v>534.6</v>
      </c>
      <c r="F596">
        <v>1317.6</v>
      </c>
      <c r="I596" s="1">
        <v>42229</v>
      </c>
      <c r="J596" t="s">
        <v>23</v>
      </c>
      <c r="K596">
        <v>107</v>
      </c>
      <c r="L596">
        <v>27</v>
      </c>
      <c r="M596">
        <v>33.5</v>
      </c>
      <c r="N596">
        <v>60.5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8</v>
      </c>
      <c r="AC596">
        <v>1.2</v>
      </c>
      <c r="AD596">
        <v>4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2</v>
      </c>
      <c r="BQ596">
        <v>0.2</v>
      </c>
      <c r="BR596">
        <v>1.4</v>
      </c>
      <c r="BU596" s="1">
        <v>42229</v>
      </c>
      <c r="BV596" t="s">
        <v>26</v>
      </c>
      <c r="BW596">
        <v>176</v>
      </c>
      <c r="BX596">
        <v>3.9</v>
      </c>
      <c r="BY596">
        <v>0.4</v>
      </c>
      <c r="BZ596">
        <v>4.3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25">
      <c r="A597" s="1">
        <v>42230</v>
      </c>
      <c r="B597" t="s">
        <v>23</v>
      </c>
      <c r="C597">
        <v>101</v>
      </c>
      <c r="D597">
        <v>782.8</v>
      </c>
      <c r="E597">
        <v>534.6</v>
      </c>
      <c r="F597">
        <v>1317.4</v>
      </c>
      <c r="I597" s="1">
        <v>42230</v>
      </c>
      <c r="J597" t="s">
        <v>23</v>
      </c>
      <c r="K597">
        <v>107</v>
      </c>
      <c r="L597">
        <v>27</v>
      </c>
      <c r="M597">
        <v>33.5</v>
      </c>
      <c r="N597">
        <v>60.5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8</v>
      </c>
      <c r="AC597">
        <v>1.2</v>
      </c>
      <c r="AD597">
        <v>4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2</v>
      </c>
      <c r="BQ597">
        <v>0.2</v>
      </c>
      <c r="BR597">
        <v>1.4</v>
      </c>
      <c r="BU597" s="1">
        <v>42230</v>
      </c>
      <c r="BV597" t="s">
        <v>26</v>
      </c>
      <c r="BW597">
        <v>176</v>
      </c>
      <c r="BX597">
        <v>3.9</v>
      </c>
      <c r="BY597">
        <v>0.4</v>
      </c>
      <c r="BZ597">
        <v>4.3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25">
      <c r="A598" s="1">
        <v>42231</v>
      </c>
      <c r="B598" t="s">
        <v>23</v>
      </c>
      <c r="C598">
        <v>101</v>
      </c>
      <c r="D598">
        <v>782.8</v>
      </c>
      <c r="E598">
        <v>534.6</v>
      </c>
      <c r="F598">
        <v>1317.4</v>
      </c>
      <c r="I598" s="1">
        <v>42231</v>
      </c>
      <c r="J598" t="s">
        <v>23</v>
      </c>
      <c r="K598">
        <v>107</v>
      </c>
      <c r="L598">
        <v>27</v>
      </c>
      <c r="M598">
        <v>33.5</v>
      </c>
      <c r="N598">
        <v>60.5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8</v>
      </c>
      <c r="AC598">
        <v>1.2</v>
      </c>
      <c r="AD598">
        <v>4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2</v>
      </c>
      <c r="BQ598">
        <v>0.2</v>
      </c>
      <c r="BR598">
        <v>1.4</v>
      </c>
      <c r="BU598" s="1">
        <v>42231</v>
      </c>
      <c r="BV598" t="s">
        <v>26</v>
      </c>
      <c r="BW598">
        <v>176</v>
      </c>
      <c r="BX598">
        <v>3.9</v>
      </c>
      <c r="BY598">
        <v>0.4</v>
      </c>
      <c r="BZ598">
        <v>4.3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25">
      <c r="A599" s="1">
        <v>42232</v>
      </c>
      <c r="B599" t="s">
        <v>23</v>
      </c>
      <c r="C599">
        <v>101</v>
      </c>
      <c r="D599">
        <v>782.8</v>
      </c>
      <c r="E599">
        <v>534.6</v>
      </c>
      <c r="F599">
        <v>1317.4</v>
      </c>
      <c r="I599" s="1">
        <v>42232</v>
      </c>
      <c r="J599" t="s">
        <v>23</v>
      </c>
      <c r="K599">
        <v>107</v>
      </c>
      <c r="L599">
        <v>27</v>
      </c>
      <c r="M599">
        <v>33.5</v>
      </c>
      <c r="N599">
        <v>60.5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8</v>
      </c>
      <c r="AC599">
        <v>1.2</v>
      </c>
      <c r="AD599">
        <v>4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2</v>
      </c>
      <c r="BQ599">
        <v>0.2</v>
      </c>
      <c r="BR599">
        <v>1.4</v>
      </c>
      <c r="BU599" s="1">
        <v>42232</v>
      </c>
      <c r="BV599" t="s">
        <v>26</v>
      </c>
      <c r="BW599">
        <v>176</v>
      </c>
      <c r="BX599">
        <v>3.9</v>
      </c>
      <c r="BY599">
        <v>0.4</v>
      </c>
      <c r="BZ599">
        <v>4.3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25">
      <c r="A600" s="1">
        <v>42233</v>
      </c>
      <c r="B600" t="s">
        <v>23</v>
      </c>
      <c r="C600">
        <v>101</v>
      </c>
      <c r="D600">
        <v>783</v>
      </c>
      <c r="E600">
        <v>534.5</v>
      </c>
      <c r="F600">
        <v>1317.5</v>
      </c>
      <c r="I600" s="1">
        <v>42233</v>
      </c>
      <c r="J600" t="s">
        <v>23</v>
      </c>
      <c r="K600">
        <v>107</v>
      </c>
      <c r="L600">
        <v>27</v>
      </c>
      <c r="M600">
        <v>33.5</v>
      </c>
      <c r="N600">
        <v>60.5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8</v>
      </c>
      <c r="AC600">
        <v>1.2</v>
      </c>
      <c r="AD600">
        <v>4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2</v>
      </c>
      <c r="BQ600">
        <v>0.2</v>
      </c>
      <c r="BR600">
        <v>1.4</v>
      </c>
      <c r="BU600" s="1">
        <v>42233</v>
      </c>
      <c r="BV600" t="s">
        <v>26</v>
      </c>
      <c r="BW600">
        <v>176</v>
      </c>
      <c r="BX600">
        <v>3.9</v>
      </c>
      <c r="BY600">
        <v>0.4</v>
      </c>
      <c r="BZ600">
        <v>4.3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25">
      <c r="A601" s="1">
        <v>42234</v>
      </c>
      <c r="B601" t="s">
        <v>23</v>
      </c>
      <c r="C601">
        <v>101</v>
      </c>
      <c r="D601">
        <v>782.9</v>
      </c>
      <c r="E601">
        <v>534.6</v>
      </c>
      <c r="F601">
        <v>1317.5</v>
      </c>
      <c r="I601" s="1">
        <v>42234</v>
      </c>
      <c r="J601" t="s">
        <v>23</v>
      </c>
      <c r="K601">
        <v>107</v>
      </c>
      <c r="L601">
        <v>27</v>
      </c>
      <c r="M601">
        <v>33.5</v>
      </c>
      <c r="N601">
        <v>60.5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8</v>
      </c>
      <c r="AC601">
        <v>1.2</v>
      </c>
      <c r="AD601">
        <v>4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2</v>
      </c>
      <c r="BQ601">
        <v>0.2</v>
      </c>
      <c r="BR601">
        <v>1.4</v>
      </c>
      <c r="BU601" s="1">
        <v>42234</v>
      </c>
      <c r="BV601" t="s">
        <v>26</v>
      </c>
      <c r="BW601">
        <v>176</v>
      </c>
      <c r="BX601">
        <v>3.9</v>
      </c>
      <c r="BY601">
        <v>0.4</v>
      </c>
      <c r="BZ601">
        <v>4.3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25">
      <c r="A602" s="1">
        <v>42235</v>
      </c>
      <c r="B602" t="s">
        <v>23</v>
      </c>
      <c r="C602">
        <v>101</v>
      </c>
      <c r="D602">
        <v>782.6</v>
      </c>
      <c r="E602">
        <v>534.9</v>
      </c>
      <c r="F602">
        <v>1317.5</v>
      </c>
      <c r="I602" s="1">
        <v>42235</v>
      </c>
      <c r="J602" t="s">
        <v>23</v>
      </c>
      <c r="K602">
        <v>107</v>
      </c>
      <c r="L602">
        <v>27</v>
      </c>
      <c r="M602">
        <v>33.5</v>
      </c>
      <c r="N602">
        <v>60.5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8</v>
      </c>
      <c r="AC602">
        <v>1.2</v>
      </c>
      <c r="AD602">
        <v>4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2</v>
      </c>
      <c r="BQ602">
        <v>0.2</v>
      </c>
      <c r="BR602">
        <v>1.4</v>
      </c>
      <c r="BU602" s="1">
        <v>42235</v>
      </c>
      <c r="BV602" t="s">
        <v>26</v>
      </c>
      <c r="BW602">
        <v>176</v>
      </c>
      <c r="BX602">
        <v>3.9</v>
      </c>
      <c r="BY602">
        <v>0.4</v>
      </c>
      <c r="BZ602">
        <v>4.3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25">
      <c r="A603" s="1">
        <v>42236</v>
      </c>
      <c r="B603" t="s">
        <v>23</v>
      </c>
      <c r="C603">
        <v>101</v>
      </c>
      <c r="D603">
        <v>782.6</v>
      </c>
      <c r="E603">
        <v>535</v>
      </c>
      <c r="F603">
        <v>1317.6</v>
      </c>
      <c r="I603" s="1">
        <v>42236</v>
      </c>
      <c r="J603" t="s">
        <v>23</v>
      </c>
      <c r="K603">
        <v>107</v>
      </c>
      <c r="L603">
        <v>27</v>
      </c>
      <c r="M603">
        <v>33.5</v>
      </c>
      <c r="N603">
        <v>60.5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8</v>
      </c>
      <c r="AC603">
        <v>1.2</v>
      </c>
      <c r="AD603">
        <v>4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2</v>
      </c>
      <c r="BQ603">
        <v>0.2</v>
      </c>
      <c r="BR603">
        <v>1.4</v>
      </c>
      <c r="BU603" s="1">
        <v>42236</v>
      </c>
      <c r="BV603" t="s">
        <v>26</v>
      </c>
      <c r="BW603">
        <v>176</v>
      </c>
      <c r="BX603">
        <v>3.9</v>
      </c>
      <c r="BY603">
        <v>0.4</v>
      </c>
      <c r="BZ603">
        <v>4.3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25">
      <c r="A604" s="1">
        <v>42237</v>
      </c>
      <c r="B604" t="s">
        <v>23</v>
      </c>
      <c r="C604">
        <v>101</v>
      </c>
      <c r="D604">
        <v>782.8</v>
      </c>
      <c r="E604">
        <v>534.79999999999995</v>
      </c>
      <c r="F604">
        <v>1317.6</v>
      </c>
      <c r="I604" s="1">
        <v>42237</v>
      </c>
      <c r="J604" t="s">
        <v>23</v>
      </c>
      <c r="K604">
        <v>107</v>
      </c>
      <c r="L604">
        <v>27</v>
      </c>
      <c r="M604">
        <v>33.5</v>
      </c>
      <c r="N604">
        <v>60.5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8</v>
      </c>
      <c r="AC604">
        <v>1.2</v>
      </c>
      <c r="AD604">
        <v>4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2</v>
      </c>
      <c r="BQ604">
        <v>0.2</v>
      </c>
      <c r="BR604">
        <v>1.4</v>
      </c>
      <c r="BU604" s="1">
        <v>42237</v>
      </c>
      <c r="BV604" t="s">
        <v>26</v>
      </c>
      <c r="BW604">
        <v>176</v>
      </c>
      <c r="BX604">
        <v>3.9</v>
      </c>
      <c r="BY604">
        <v>0.4</v>
      </c>
      <c r="BZ604">
        <v>4.3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25">
      <c r="A605" s="1">
        <v>42238</v>
      </c>
      <c r="B605" t="s">
        <v>23</v>
      </c>
      <c r="C605">
        <v>101</v>
      </c>
      <c r="D605">
        <v>782.7</v>
      </c>
      <c r="E605">
        <v>534.9</v>
      </c>
      <c r="F605">
        <v>1317.6</v>
      </c>
      <c r="I605" s="1">
        <v>42238</v>
      </c>
      <c r="J605" t="s">
        <v>23</v>
      </c>
      <c r="K605">
        <v>107</v>
      </c>
      <c r="L605">
        <v>27</v>
      </c>
      <c r="M605">
        <v>33.5</v>
      </c>
      <c r="N605">
        <v>60.5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2</v>
      </c>
      <c r="BQ605">
        <v>0.2</v>
      </c>
      <c r="BR605">
        <v>1.4</v>
      </c>
      <c r="BU605" s="1">
        <v>42238</v>
      </c>
      <c r="BV605" t="s">
        <v>26</v>
      </c>
      <c r="BW605">
        <v>176</v>
      </c>
      <c r="BX605">
        <v>3.9</v>
      </c>
      <c r="BY605">
        <v>0.4</v>
      </c>
      <c r="BZ605">
        <v>4.3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25">
      <c r="A606" s="1">
        <v>42239</v>
      </c>
      <c r="B606" t="s">
        <v>23</v>
      </c>
      <c r="C606">
        <v>101</v>
      </c>
      <c r="D606">
        <v>782.7</v>
      </c>
      <c r="E606">
        <v>534.9</v>
      </c>
      <c r="F606">
        <v>1317.6</v>
      </c>
      <c r="I606" s="1">
        <v>42239</v>
      </c>
      <c r="J606" t="s">
        <v>23</v>
      </c>
      <c r="K606">
        <v>107</v>
      </c>
      <c r="L606">
        <v>27</v>
      </c>
      <c r="M606">
        <v>33.5</v>
      </c>
      <c r="N606">
        <v>60.5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2</v>
      </c>
      <c r="BQ606">
        <v>0.2</v>
      </c>
      <c r="BR606">
        <v>1.4</v>
      </c>
      <c r="BU606" s="1">
        <v>42239</v>
      </c>
      <c r="BV606" t="s">
        <v>26</v>
      </c>
      <c r="BW606">
        <v>176</v>
      </c>
      <c r="BX606">
        <v>3.9</v>
      </c>
      <c r="BY606">
        <v>0.4</v>
      </c>
      <c r="BZ606">
        <v>4.3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25">
      <c r="A607" s="1">
        <v>42240</v>
      </c>
      <c r="B607" t="s">
        <v>23</v>
      </c>
      <c r="C607">
        <v>101</v>
      </c>
      <c r="D607">
        <v>783</v>
      </c>
      <c r="E607">
        <v>534.70000000000005</v>
      </c>
      <c r="F607">
        <v>1317.7</v>
      </c>
      <c r="I607" s="1">
        <v>42240</v>
      </c>
      <c r="J607" t="s">
        <v>23</v>
      </c>
      <c r="K607">
        <v>107</v>
      </c>
      <c r="L607">
        <v>27</v>
      </c>
      <c r="M607">
        <v>33.5</v>
      </c>
      <c r="N607">
        <v>60.5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2</v>
      </c>
      <c r="BQ607">
        <v>0.2</v>
      </c>
      <c r="BR607">
        <v>1.4</v>
      </c>
      <c r="BU607" s="1">
        <v>42240</v>
      </c>
      <c r="BV607" t="s">
        <v>26</v>
      </c>
      <c r="BW607">
        <v>176</v>
      </c>
      <c r="BX607">
        <v>3.9</v>
      </c>
      <c r="BY607">
        <v>0.4</v>
      </c>
      <c r="BZ607">
        <v>4.3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25">
      <c r="A608" s="1">
        <v>42241</v>
      </c>
      <c r="B608" t="s">
        <v>23</v>
      </c>
      <c r="C608">
        <v>101</v>
      </c>
      <c r="D608">
        <v>783</v>
      </c>
      <c r="E608">
        <v>534.6</v>
      </c>
      <c r="F608">
        <v>1317.6</v>
      </c>
      <c r="I608" s="1">
        <v>42241</v>
      </c>
      <c r="J608" t="s">
        <v>23</v>
      </c>
      <c r="K608">
        <v>107</v>
      </c>
      <c r="L608">
        <v>27</v>
      </c>
      <c r="M608">
        <v>33.5</v>
      </c>
      <c r="N608">
        <v>60.5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2</v>
      </c>
      <c r="BQ608">
        <v>0.2</v>
      </c>
      <c r="BR608">
        <v>1.4</v>
      </c>
      <c r="BU608" s="1">
        <v>42241</v>
      </c>
      <c r="BV608" t="s">
        <v>26</v>
      </c>
      <c r="BW608">
        <v>176</v>
      </c>
      <c r="BX608">
        <v>3.9</v>
      </c>
      <c r="BY608">
        <v>0.4</v>
      </c>
      <c r="BZ608">
        <v>4.3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25">
      <c r="A609" s="1">
        <v>42242</v>
      </c>
      <c r="B609" t="s">
        <v>23</v>
      </c>
      <c r="C609">
        <v>101</v>
      </c>
      <c r="D609">
        <v>782.9</v>
      </c>
      <c r="E609">
        <v>534.79999999999995</v>
      </c>
      <c r="F609">
        <v>1317.7</v>
      </c>
      <c r="I609" s="1">
        <v>42242</v>
      </c>
      <c r="J609" t="s">
        <v>23</v>
      </c>
      <c r="K609">
        <v>107</v>
      </c>
      <c r="L609">
        <v>27</v>
      </c>
      <c r="M609">
        <v>33.5</v>
      </c>
      <c r="N609">
        <v>60.5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2</v>
      </c>
      <c r="BQ609">
        <v>0.2</v>
      </c>
      <c r="BR609">
        <v>1.4</v>
      </c>
      <c r="BU609" s="1">
        <v>42242</v>
      </c>
      <c r="BV609" t="s">
        <v>26</v>
      </c>
      <c r="BW609">
        <v>176</v>
      </c>
      <c r="BX609">
        <v>3.9</v>
      </c>
      <c r="BY609">
        <v>0.4</v>
      </c>
      <c r="BZ609">
        <v>4.3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25">
      <c r="A610" s="1">
        <v>42243</v>
      </c>
      <c r="B610" t="s">
        <v>23</v>
      </c>
      <c r="C610">
        <v>101</v>
      </c>
      <c r="D610">
        <v>783</v>
      </c>
      <c r="E610">
        <v>534.70000000000005</v>
      </c>
      <c r="F610">
        <v>1317.7</v>
      </c>
      <c r="I610" s="1">
        <v>42243</v>
      </c>
      <c r="J610" t="s">
        <v>23</v>
      </c>
      <c r="K610">
        <v>107</v>
      </c>
      <c r="L610">
        <v>27</v>
      </c>
      <c r="M610">
        <v>33.5</v>
      </c>
      <c r="N610">
        <v>60.5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2</v>
      </c>
      <c r="BQ610">
        <v>0.2</v>
      </c>
      <c r="BR610">
        <v>1.4</v>
      </c>
      <c r="BU610" s="1">
        <v>42243</v>
      </c>
      <c r="BV610" t="s">
        <v>26</v>
      </c>
      <c r="BW610">
        <v>176</v>
      </c>
      <c r="BX610">
        <v>3.9</v>
      </c>
      <c r="BY610">
        <v>0.4</v>
      </c>
      <c r="BZ610">
        <v>4.3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25">
      <c r="A611" s="1">
        <v>42244</v>
      </c>
      <c r="B611" t="s">
        <v>23</v>
      </c>
      <c r="C611">
        <v>101</v>
      </c>
      <c r="D611">
        <v>783.1</v>
      </c>
      <c r="E611">
        <v>534.6</v>
      </c>
      <c r="F611">
        <v>1317.7</v>
      </c>
      <c r="I611" s="1">
        <v>42244</v>
      </c>
      <c r="J611" t="s">
        <v>23</v>
      </c>
      <c r="K611">
        <v>107</v>
      </c>
      <c r="L611">
        <v>27</v>
      </c>
      <c r="M611">
        <v>33.5</v>
      </c>
      <c r="N611">
        <v>60.5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2</v>
      </c>
      <c r="BQ611">
        <v>0.2</v>
      </c>
      <c r="BR611">
        <v>1.4</v>
      </c>
      <c r="BU611" s="1">
        <v>42244</v>
      </c>
      <c r="BV611" t="s">
        <v>26</v>
      </c>
      <c r="BW611">
        <v>176</v>
      </c>
      <c r="BX611">
        <v>3.9</v>
      </c>
      <c r="BY611">
        <v>0.4</v>
      </c>
      <c r="BZ611">
        <v>4.3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25">
      <c r="A612" s="1">
        <v>42245</v>
      </c>
      <c r="B612" t="s">
        <v>23</v>
      </c>
      <c r="C612">
        <v>101</v>
      </c>
      <c r="D612">
        <v>783</v>
      </c>
      <c r="E612">
        <v>534.6</v>
      </c>
      <c r="F612">
        <v>1317.6</v>
      </c>
      <c r="I612" s="1">
        <v>42245</v>
      </c>
      <c r="J612" t="s">
        <v>23</v>
      </c>
      <c r="K612">
        <v>107</v>
      </c>
      <c r="L612">
        <v>27</v>
      </c>
      <c r="M612">
        <v>33.5</v>
      </c>
      <c r="N612">
        <v>60.5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2</v>
      </c>
      <c r="BQ612">
        <v>0.2</v>
      </c>
      <c r="BR612">
        <v>1.4</v>
      </c>
      <c r="BU612" s="1">
        <v>42245</v>
      </c>
      <c r="BV612" t="s">
        <v>26</v>
      </c>
      <c r="BW612">
        <v>176</v>
      </c>
      <c r="BX612">
        <v>3.9</v>
      </c>
      <c r="BY612">
        <v>0.4</v>
      </c>
      <c r="BZ612">
        <v>4.3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25">
      <c r="A613" s="1">
        <v>42246</v>
      </c>
      <c r="B613" t="s">
        <v>23</v>
      </c>
      <c r="C613">
        <v>101</v>
      </c>
      <c r="D613">
        <v>783</v>
      </c>
      <c r="E613">
        <v>534.6</v>
      </c>
      <c r="F613">
        <v>1317.6</v>
      </c>
      <c r="I613" s="1">
        <v>42246</v>
      </c>
      <c r="J613" t="s">
        <v>23</v>
      </c>
      <c r="K613">
        <v>107</v>
      </c>
      <c r="L613">
        <v>27</v>
      </c>
      <c r="M613">
        <v>33.5</v>
      </c>
      <c r="N613">
        <v>60.5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2</v>
      </c>
      <c r="BQ613">
        <v>0.2</v>
      </c>
      <c r="BR613">
        <v>1.4</v>
      </c>
      <c r="BU613" s="1">
        <v>42246</v>
      </c>
      <c r="BV613" t="s">
        <v>26</v>
      </c>
      <c r="BW613">
        <v>176</v>
      </c>
      <c r="BX613">
        <v>3.9</v>
      </c>
      <c r="BY613">
        <v>0.4</v>
      </c>
      <c r="BZ613">
        <v>4.3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25">
      <c r="A614" s="1">
        <v>42247</v>
      </c>
      <c r="B614" t="s">
        <v>23</v>
      </c>
      <c r="C614">
        <v>101</v>
      </c>
      <c r="D614">
        <v>782.9</v>
      </c>
      <c r="E614">
        <v>534.70000000000005</v>
      </c>
      <c r="F614">
        <v>1317.6</v>
      </c>
      <c r="I614" s="1">
        <v>42247</v>
      </c>
      <c r="J614" t="s">
        <v>23</v>
      </c>
      <c r="K614">
        <v>107</v>
      </c>
      <c r="L614">
        <v>27</v>
      </c>
      <c r="M614">
        <v>33.5</v>
      </c>
      <c r="N614">
        <v>60.5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2</v>
      </c>
      <c r="BQ614">
        <v>0.2</v>
      </c>
      <c r="BR614">
        <v>1.4</v>
      </c>
      <c r="BU614" s="1">
        <v>42247</v>
      </c>
      <c r="BV614" t="s">
        <v>26</v>
      </c>
      <c r="BW614">
        <v>176</v>
      </c>
      <c r="BX614">
        <v>3.9</v>
      </c>
      <c r="BY614">
        <v>0.4</v>
      </c>
      <c r="BZ614">
        <v>4.3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25">
      <c r="A615" s="1">
        <v>42248</v>
      </c>
      <c r="B615" t="s">
        <v>23</v>
      </c>
      <c r="C615">
        <v>101</v>
      </c>
      <c r="D615">
        <v>782.8</v>
      </c>
      <c r="E615">
        <v>534.9</v>
      </c>
      <c r="F615">
        <v>1317.7</v>
      </c>
      <c r="I615" s="1">
        <v>42248</v>
      </c>
      <c r="J615" t="s">
        <v>23</v>
      </c>
      <c r="K615">
        <v>107</v>
      </c>
      <c r="L615">
        <v>27</v>
      </c>
      <c r="M615">
        <v>33.5</v>
      </c>
      <c r="N615">
        <v>60.5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2</v>
      </c>
      <c r="BQ615">
        <v>0.2</v>
      </c>
      <c r="BR615">
        <v>1.4</v>
      </c>
      <c r="BU615" s="1">
        <v>42248</v>
      </c>
      <c r="BV615" t="s">
        <v>26</v>
      </c>
      <c r="BW615">
        <v>176</v>
      </c>
      <c r="BX615">
        <v>3.9</v>
      </c>
      <c r="BY615">
        <v>0.4</v>
      </c>
      <c r="BZ615">
        <v>4.3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25">
      <c r="A616" s="1">
        <v>42249</v>
      </c>
      <c r="B616" t="s">
        <v>23</v>
      </c>
      <c r="C616">
        <v>101</v>
      </c>
      <c r="D616">
        <v>782.8</v>
      </c>
      <c r="E616">
        <v>534.79999999999995</v>
      </c>
      <c r="F616">
        <v>1317.6</v>
      </c>
      <c r="I616" s="1">
        <v>42249</v>
      </c>
      <c r="J616" t="s">
        <v>23</v>
      </c>
      <c r="K616">
        <v>107</v>
      </c>
      <c r="L616">
        <v>27</v>
      </c>
      <c r="M616">
        <v>33.5</v>
      </c>
      <c r="N616">
        <v>60.5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2</v>
      </c>
      <c r="BQ616">
        <v>0.2</v>
      </c>
      <c r="BR616">
        <v>1.4</v>
      </c>
      <c r="BU616" s="1">
        <v>42249</v>
      </c>
      <c r="BV616" t="s">
        <v>26</v>
      </c>
      <c r="BW616">
        <v>176</v>
      </c>
      <c r="BX616">
        <v>3.9</v>
      </c>
      <c r="BY616">
        <v>0.4</v>
      </c>
      <c r="BZ616">
        <v>4.3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25">
      <c r="A617" s="1">
        <v>42250</v>
      </c>
      <c r="B617" t="s">
        <v>23</v>
      </c>
      <c r="C617">
        <v>101</v>
      </c>
      <c r="D617">
        <v>782.7</v>
      </c>
      <c r="E617">
        <v>534.79999999999995</v>
      </c>
      <c r="F617">
        <v>1317.5</v>
      </c>
      <c r="I617" s="1">
        <v>42250</v>
      </c>
      <c r="J617" t="s">
        <v>23</v>
      </c>
      <c r="K617">
        <v>107</v>
      </c>
      <c r="L617">
        <v>27</v>
      </c>
      <c r="M617">
        <v>33.5</v>
      </c>
      <c r="N617">
        <v>60.5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2</v>
      </c>
      <c r="BQ617">
        <v>0.2</v>
      </c>
      <c r="BR617">
        <v>1.4</v>
      </c>
      <c r="BU617" s="1">
        <v>42250</v>
      </c>
      <c r="BV617" t="s">
        <v>26</v>
      </c>
      <c r="BW617">
        <v>176</v>
      </c>
      <c r="BX617">
        <v>3.9</v>
      </c>
      <c r="BY617">
        <v>0.4</v>
      </c>
      <c r="BZ617">
        <v>4.3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25">
      <c r="A618" s="1">
        <v>42251</v>
      </c>
      <c r="B618" t="s">
        <v>23</v>
      </c>
      <c r="C618">
        <v>101</v>
      </c>
      <c r="D618">
        <v>782.7</v>
      </c>
      <c r="E618">
        <v>534.70000000000005</v>
      </c>
      <c r="F618">
        <v>1317.4</v>
      </c>
      <c r="I618" s="1">
        <v>42251</v>
      </c>
      <c r="J618" t="s">
        <v>23</v>
      </c>
      <c r="K618">
        <v>107</v>
      </c>
      <c r="L618">
        <v>27</v>
      </c>
      <c r="M618">
        <v>33.5</v>
      </c>
      <c r="N618">
        <v>60.5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2</v>
      </c>
      <c r="BQ618">
        <v>0.2</v>
      </c>
      <c r="BR618">
        <v>1.4</v>
      </c>
      <c r="BU618" s="1">
        <v>42251</v>
      </c>
      <c r="BV618" t="s">
        <v>26</v>
      </c>
      <c r="BW618">
        <v>176</v>
      </c>
      <c r="BX618">
        <v>3.9</v>
      </c>
      <c r="BY618">
        <v>0.4</v>
      </c>
      <c r="BZ618">
        <v>4.3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25">
      <c r="A619" s="1">
        <v>42252</v>
      </c>
      <c r="B619" t="s">
        <v>23</v>
      </c>
      <c r="C619">
        <v>101</v>
      </c>
      <c r="D619">
        <v>782.5</v>
      </c>
      <c r="E619">
        <v>534.9</v>
      </c>
      <c r="F619">
        <v>1317.4</v>
      </c>
      <c r="I619" s="1">
        <v>42252</v>
      </c>
      <c r="J619" t="s">
        <v>23</v>
      </c>
      <c r="K619">
        <v>107</v>
      </c>
      <c r="L619">
        <v>27</v>
      </c>
      <c r="M619">
        <v>33.5</v>
      </c>
      <c r="N619">
        <v>60.5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2</v>
      </c>
      <c r="BQ619">
        <v>0.2</v>
      </c>
      <c r="BR619">
        <v>1.4</v>
      </c>
      <c r="BU619" s="1">
        <v>42252</v>
      </c>
      <c r="BV619" t="s">
        <v>26</v>
      </c>
      <c r="BW619">
        <v>176</v>
      </c>
      <c r="BX619">
        <v>3.9</v>
      </c>
      <c r="BY619">
        <v>0.4</v>
      </c>
      <c r="BZ619">
        <v>4.3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25">
      <c r="A620" s="1">
        <v>42253</v>
      </c>
      <c r="B620" t="s">
        <v>23</v>
      </c>
      <c r="C620">
        <v>101</v>
      </c>
      <c r="D620">
        <v>782.5</v>
      </c>
      <c r="E620">
        <v>534.9</v>
      </c>
      <c r="F620">
        <v>1317.4</v>
      </c>
      <c r="I620" s="1">
        <v>42253</v>
      </c>
      <c r="J620" t="s">
        <v>23</v>
      </c>
      <c r="K620">
        <v>107</v>
      </c>
      <c r="L620">
        <v>27</v>
      </c>
      <c r="M620">
        <v>33.5</v>
      </c>
      <c r="N620">
        <v>60.5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2</v>
      </c>
      <c r="BQ620">
        <v>0.2</v>
      </c>
      <c r="BR620">
        <v>1.4</v>
      </c>
      <c r="BU620" s="1">
        <v>42253</v>
      </c>
      <c r="BV620" t="s">
        <v>26</v>
      </c>
      <c r="BW620">
        <v>176</v>
      </c>
      <c r="BX620">
        <v>3.9</v>
      </c>
      <c r="BY620">
        <v>0.4</v>
      </c>
      <c r="BZ620">
        <v>4.3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25">
      <c r="A621" s="1">
        <v>42254</v>
      </c>
      <c r="B621" t="s">
        <v>23</v>
      </c>
      <c r="C621">
        <v>101</v>
      </c>
      <c r="D621">
        <v>782.5</v>
      </c>
      <c r="E621">
        <v>534.9</v>
      </c>
      <c r="F621">
        <v>1317.4</v>
      </c>
      <c r="I621" s="1">
        <v>42254</v>
      </c>
      <c r="J621" t="s">
        <v>23</v>
      </c>
      <c r="K621">
        <v>107</v>
      </c>
      <c r="L621">
        <v>27</v>
      </c>
      <c r="M621">
        <v>33.5</v>
      </c>
      <c r="N621">
        <v>60.5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2</v>
      </c>
      <c r="BQ621">
        <v>0.2</v>
      </c>
      <c r="BR621">
        <v>1.4</v>
      </c>
      <c r="BU621" s="1">
        <v>42254</v>
      </c>
      <c r="BV621" t="s">
        <v>26</v>
      </c>
      <c r="BW621">
        <v>176</v>
      </c>
      <c r="BX621">
        <v>3.9</v>
      </c>
      <c r="BY621">
        <v>0.4</v>
      </c>
      <c r="BZ621">
        <v>4.3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25">
      <c r="A622" s="1">
        <v>42255</v>
      </c>
      <c r="B622" t="s">
        <v>23</v>
      </c>
      <c r="C622">
        <v>101</v>
      </c>
      <c r="D622">
        <v>782.8</v>
      </c>
      <c r="E622">
        <v>534.6</v>
      </c>
      <c r="F622">
        <v>1317.4</v>
      </c>
      <c r="I622" s="1">
        <v>42255</v>
      </c>
      <c r="J622" t="s">
        <v>23</v>
      </c>
      <c r="K622">
        <v>107</v>
      </c>
      <c r="L622">
        <v>27</v>
      </c>
      <c r="M622">
        <v>33.5</v>
      </c>
      <c r="N622">
        <v>60.5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2</v>
      </c>
      <c r="BQ622">
        <v>0.2</v>
      </c>
      <c r="BR622">
        <v>1.4</v>
      </c>
      <c r="BU622" s="1">
        <v>42255</v>
      </c>
      <c r="BV622" t="s">
        <v>26</v>
      </c>
      <c r="BW622">
        <v>176</v>
      </c>
      <c r="BX622">
        <v>3.9</v>
      </c>
      <c r="BY622">
        <v>0.4</v>
      </c>
      <c r="BZ622">
        <v>4.3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25">
      <c r="A623" s="1">
        <v>42256</v>
      </c>
      <c r="B623" t="s">
        <v>23</v>
      </c>
      <c r="C623">
        <v>101</v>
      </c>
      <c r="D623">
        <v>782.7</v>
      </c>
      <c r="E623">
        <v>534.79999999999995</v>
      </c>
      <c r="F623">
        <v>1317.5</v>
      </c>
      <c r="I623" s="1">
        <v>42256</v>
      </c>
      <c r="J623" t="s">
        <v>23</v>
      </c>
      <c r="K623">
        <v>107</v>
      </c>
      <c r="L623">
        <v>27</v>
      </c>
      <c r="M623">
        <v>33.5</v>
      </c>
      <c r="N623">
        <v>60.5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7</v>
      </c>
      <c r="AC623">
        <v>1.2</v>
      </c>
      <c r="AD623">
        <v>3.9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2</v>
      </c>
      <c r="BQ623">
        <v>0.2</v>
      </c>
      <c r="BR623">
        <v>1.4</v>
      </c>
      <c r="BU623" s="1">
        <v>42256</v>
      </c>
      <c r="BV623" t="s">
        <v>26</v>
      </c>
      <c r="BW623">
        <v>176</v>
      </c>
      <c r="BX623">
        <v>3.9</v>
      </c>
      <c r="BY623">
        <v>0.4</v>
      </c>
      <c r="BZ623">
        <v>4.3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25">
      <c r="A624" s="1">
        <v>42257</v>
      </c>
      <c r="B624" t="s">
        <v>23</v>
      </c>
      <c r="C624">
        <v>101</v>
      </c>
      <c r="D624">
        <v>782.8</v>
      </c>
      <c r="E624">
        <v>534.6</v>
      </c>
      <c r="F624">
        <v>1317.4</v>
      </c>
      <c r="I624" s="1">
        <v>42257</v>
      </c>
      <c r="J624" t="s">
        <v>23</v>
      </c>
      <c r="K624">
        <v>107</v>
      </c>
      <c r="L624">
        <v>27</v>
      </c>
      <c r="M624">
        <v>33.5</v>
      </c>
      <c r="N624">
        <v>60.5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7</v>
      </c>
      <c r="AC624">
        <v>1.2</v>
      </c>
      <c r="AD624">
        <v>3.9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2</v>
      </c>
      <c r="BQ624">
        <v>0.2</v>
      </c>
      <c r="BR624">
        <v>1.4</v>
      </c>
      <c r="BU624" s="1">
        <v>42257</v>
      </c>
      <c r="BV624" t="s">
        <v>26</v>
      </c>
      <c r="BW624">
        <v>176</v>
      </c>
      <c r="BX624">
        <v>3.9</v>
      </c>
      <c r="BY624">
        <v>0.4</v>
      </c>
      <c r="BZ624">
        <v>4.3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25">
      <c r="A625" s="1">
        <v>42258</v>
      </c>
      <c r="B625" t="s">
        <v>23</v>
      </c>
      <c r="C625">
        <v>101</v>
      </c>
      <c r="D625">
        <v>783</v>
      </c>
      <c r="E625">
        <v>534.5</v>
      </c>
      <c r="F625">
        <v>1317.5</v>
      </c>
      <c r="I625" s="1">
        <v>42258</v>
      </c>
      <c r="J625" t="s">
        <v>23</v>
      </c>
      <c r="K625">
        <v>107</v>
      </c>
      <c r="L625">
        <v>27</v>
      </c>
      <c r="M625">
        <v>33.5</v>
      </c>
      <c r="N625">
        <v>60.5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7</v>
      </c>
      <c r="AC625">
        <v>1.2</v>
      </c>
      <c r="AD625">
        <v>3.9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2</v>
      </c>
      <c r="BQ625">
        <v>0.2</v>
      </c>
      <c r="BR625">
        <v>1.4</v>
      </c>
      <c r="BU625" s="1">
        <v>42258</v>
      </c>
      <c r="BV625" t="s">
        <v>26</v>
      </c>
      <c r="BW625">
        <v>176</v>
      </c>
      <c r="BX625">
        <v>3.9</v>
      </c>
      <c r="BY625">
        <v>0.4</v>
      </c>
      <c r="BZ625">
        <v>4.3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25">
      <c r="A626" s="1">
        <v>42259</v>
      </c>
      <c r="B626" t="s">
        <v>23</v>
      </c>
      <c r="C626">
        <v>101</v>
      </c>
      <c r="D626">
        <v>782.9</v>
      </c>
      <c r="E626">
        <v>534.70000000000005</v>
      </c>
      <c r="F626">
        <v>1317.6</v>
      </c>
      <c r="I626" s="1">
        <v>42259</v>
      </c>
      <c r="J626" t="s">
        <v>23</v>
      </c>
      <c r="K626">
        <v>107</v>
      </c>
      <c r="L626">
        <v>27</v>
      </c>
      <c r="M626">
        <v>33.5</v>
      </c>
      <c r="N626">
        <v>60.5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7</v>
      </c>
      <c r="AC626">
        <v>1.2</v>
      </c>
      <c r="AD626">
        <v>3.9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2</v>
      </c>
      <c r="BQ626">
        <v>0.2</v>
      </c>
      <c r="BR626">
        <v>1.4</v>
      </c>
      <c r="BU626" s="1">
        <v>42259</v>
      </c>
      <c r="BV626" t="s">
        <v>26</v>
      </c>
      <c r="BW626">
        <v>176</v>
      </c>
      <c r="BX626">
        <v>3.9</v>
      </c>
      <c r="BY626">
        <v>0.4</v>
      </c>
      <c r="BZ626">
        <v>4.3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25">
      <c r="A627" s="1">
        <v>42260</v>
      </c>
      <c r="B627" t="s">
        <v>23</v>
      </c>
      <c r="C627">
        <v>101</v>
      </c>
      <c r="D627">
        <v>782.9</v>
      </c>
      <c r="E627">
        <v>534.70000000000005</v>
      </c>
      <c r="F627">
        <v>1317.6</v>
      </c>
      <c r="I627" s="1">
        <v>42260</v>
      </c>
      <c r="J627" t="s">
        <v>23</v>
      </c>
      <c r="K627">
        <v>107</v>
      </c>
      <c r="L627">
        <v>27</v>
      </c>
      <c r="M627">
        <v>33.5</v>
      </c>
      <c r="N627">
        <v>60.5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7</v>
      </c>
      <c r="AC627">
        <v>1.2</v>
      </c>
      <c r="AD627">
        <v>3.9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2</v>
      </c>
      <c r="BQ627">
        <v>0.2</v>
      </c>
      <c r="BR627">
        <v>1.4</v>
      </c>
      <c r="BU627" s="1">
        <v>42260</v>
      </c>
      <c r="BV627" t="s">
        <v>26</v>
      </c>
      <c r="BW627">
        <v>176</v>
      </c>
      <c r="BX627">
        <v>3.9</v>
      </c>
      <c r="BY627">
        <v>0.4</v>
      </c>
      <c r="BZ627">
        <v>4.3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25">
      <c r="A628" s="1">
        <v>42261</v>
      </c>
      <c r="B628" t="s">
        <v>23</v>
      </c>
      <c r="C628">
        <v>101</v>
      </c>
      <c r="D628">
        <v>783.1</v>
      </c>
      <c r="E628">
        <v>534.4</v>
      </c>
      <c r="F628">
        <v>1317.5</v>
      </c>
      <c r="I628" s="1">
        <v>42261</v>
      </c>
      <c r="J628" t="s">
        <v>23</v>
      </c>
      <c r="K628">
        <v>107</v>
      </c>
      <c r="L628">
        <v>27</v>
      </c>
      <c r="M628">
        <v>33.5</v>
      </c>
      <c r="N628">
        <v>60.5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7</v>
      </c>
      <c r="AC628">
        <v>1.2</v>
      </c>
      <c r="AD628">
        <v>3.9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2</v>
      </c>
      <c r="BQ628">
        <v>0.2</v>
      </c>
      <c r="BR628">
        <v>1.4</v>
      </c>
      <c r="BU628" s="1">
        <v>42261</v>
      </c>
      <c r="BV628" t="s">
        <v>26</v>
      </c>
      <c r="BW628">
        <v>176</v>
      </c>
      <c r="BX628">
        <v>3.9</v>
      </c>
      <c r="BY628">
        <v>0.4</v>
      </c>
      <c r="BZ628">
        <v>4.3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25">
      <c r="A629" s="1">
        <v>42262</v>
      </c>
      <c r="B629" t="s">
        <v>23</v>
      </c>
      <c r="C629">
        <v>101</v>
      </c>
      <c r="D629">
        <v>782.5</v>
      </c>
      <c r="E629">
        <v>535</v>
      </c>
      <c r="F629">
        <v>1317.5</v>
      </c>
      <c r="I629" s="1">
        <v>42262</v>
      </c>
      <c r="J629" t="s">
        <v>23</v>
      </c>
      <c r="K629">
        <v>107</v>
      </c>
      <c r="L629">
        <v>27</v>
      </c>
      <c r="M629">
        <v>33.5</v>
      </c>
      <c r="N629">
        <v>60.5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7</v>
      </c>
      <c r="AC629">
        <v>1.2</v>
      </c>
      <c r="AD629">
        <v>3.9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2</v>
      </c>
      <c r="BQ629">
        <v>0.2</v>
      </c>
      <c r="BR629">
        <v>1.4</v>
      </c>
      <c r="BU629" s="1">
        <v>42262</v>
      </c>
      <c r="BV629" t="s">
        <v>26</v>
      </c>
      <c r="BW629">
        <v>176</v>
      </c>
      <c r="BX629">
        <v>3.9</v>
      </c>
      <c r="BY629">
        <v>0.4</v>
      </c>
      <c r="BZ629">
        <v>4.3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25">
      <c r="A630" s="1">
        <v>42263</v>
      </c>
      <c r="B630" t="s">
        <v>23</v>
      </c>
      <c r="C630">
        <v>101</v>
      </c>
      <c r="D630">
        <v>782.2</v>
      </c>
      <c r="E630">
        <v>535.1</v>
      </c>
      <c r="F630">
        <v>1317.3</v>
      </c>
      <c r="I630" s="1">
        <v>42263</v>
      </c>
      <c r="J630" t="s">
        <v>23</v>
      </c>
      <c r="K630">
        <v>107</v>
      </c>
      <c r="L630">
        <v>27</v>
      </c>
      <c r="M630">
        <v>33.5</v>
      </c>
      <c r="N630">
        <v>60.5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7</v>
      </c>
      <c r="AC630">
        <v>1.2</v>
      </c>
      <c r="AD630">
        <v>3.9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2</v>
      </c>
      <c r="BQ630">
        <v>0.2</v>
      </c>
      <c r="BR630">
        <v>1.4</v>
      </c>
      <c r="BU630" s="1">
        <v>42263</v>
      </c>
      <c r="BV630" t="s">
        <v>26</v>
      </c>
      <c r="BW630">
        <v>176</v>
      </c>
      <c r="BX630">
        <v>3.9</v>
      </c>
      <c r="BY630">
        <v>0.4</v>
      </c>
      <c r="BZ630">
        <v>4.3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25">
      <c r="A631" s="1">
        <v>42264</v>
      </c>
      <c r="B631" t="s">
        <v>23</v>
      </c>
      <c r="C631">
        <v>101</v>
      </c>
      <c r="D631">
        <v>782.2</v>
      </c>
      <c r="E631">
        <v>535.20000000000005</v>
      </c>
      <c r="F631">
        <v>1317.4</v>
      </c>
      <c r="I631" s="1">
        <v>42264</v>
      </c>
      <c r="J631" t="s">
        <v>23</v>
      </c>
      <c r="K631">
        <v>107</v>
      </c>
      <c r="L631">
        <v>27</v>
      </c>
      <c r="M631">
        <v>33.5</v>
      </c>
      <c r="N631">
        <v>60.5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7</v>
      </c>
      <c r="AC631">
        <v>1.2</v>
      </c>
      <c r="AD631">
        <v>3.9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2</v>
      </c>
      <c r="BQ631">
        <v>0.2</v>
      </c>
      <c r="BR631">
        <v>1.4</v>
      </c>
      <c r="BU631" s="1">
        <v>42264</v>
      </c>
      <c r="BV631" t="s">
        <v>26</v>
      </c>
      <c r="BW631">
        <v>176</v>
      </c>
      <c r="BX631">
        <v>3.9</v>
      </c>
      <c r="BY631">
        <v>0.4</v>
      </c>
      <c r="BZ631">
        <v>4.3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25">
      <c r="A632" s="1">
        <v>42265</v>
      </c>
      <c r="B632" t="s">
        <v>23</v>
      </c>
      <c r="C632">
        <v>101</v>
      </c>
      <c r="D632">
        <v>780</v>
      </c>
      <c r="E632">
        <v>535.79999999999995</v>
      </c>
      <c r="F632">
        <v>1315.8</v>
      </c>
      <c r="I632" s="1">
        <v>42265</v>
      </c>
      <c r="J632" t="s">
        <v>23</v>
      </c>
      <c r="K632">
        <v>107</v>
      </c>
      <c r="L632">
        <v>27</v>
      </c>
      <c r="M632">
        <v>33.4</v>
      </c>
      <c r="N632">
        <v>60.4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7</v>
      </c>
      <c r="AC632">
        <v>1.2</v>
      </c>
      <c r="AD632">
        <v>3.9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2</v>
      </c>
      <c r="BQ632">
        <v>0.2</v>
      </c>
      <c r="BR632">
        <v>1.4</v>
      </c>
      <c r="BU632" s="1">
        <v>42265</v>
      </c>
      <c r="BV632" t="s">
        <v>26</v>
      </c>
      <c r="BW632">
        <v>176</v>
      </c>
      <c r="BX632">
        <v>3.9</v>
      </c>
      <c r="BY632">
        <v>0.4</v>
      </c>
      <c r="BZ632">
        <v>4.3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25">
      <c r="A633" s="1">
        <v>42266</v>
      </c>
      <c r="B633" t="s">
        <v>23</v>
      </c>
      <c r="C633">
        <v>101</v>
      </c>
      <c r="D633">
        <v>779.8</v>
      </c>
      <c r="E633">
        <v>536.1</v>
      </c>
      <c r="F633">
        <v>1315.9</v>
      </c>
      <c r="I633" s="1">
        <v>42266</v>
      </c>
      <c r="J633" t="s">
        <v>23</v>
      </c>
      <c r="K633">
        <v>107</v>
      </c>
      <c r="L633">
        <v>27</v>
      </c>
      <c r="M633">
        <v>33.5</v>
      </c>
      <c r="N633">
        <v>60.5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7</v>
      </c>
      <c r="AC633">
        <v>1.2</v>
      </c>
      <c r="AD633">
        <v>3.9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2</v>
      </c>
      <c r="BQ633">
        <v>0.2</v>
      </c>
      <c r="BR633">
        <v>1.4</v>
      </c>
      <c r="BU633" s="1">
        <v>42266</v>
      </c>
      <c r="BV633" t="s">
        <v>26</v>
      </c>
      <c r="BW633">
        <v>176</v>
      </c>
      <c r="BX633">
        <v>3.9</v>
      </c>
      <c r="BY633">
        <v>0.4</v>
      </c>
      <c r="BZ633">
        <v>4.3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25">
      <c r="A634" s="1">
        <v>42267</v>
      </c>
      <c r="B634" t="s">
        <v>23</v>
      </c>
      <c r="C634">
        <v>101</v>
      </c>
      <c r="D634">
        <v>779.8</v>
      </c>
      <c r="E634">
        <v>536.1</v>
      </c>
      <c r="F634">
        <v>1315.9</v>
      </c>
      <c r="I634" s="1">
        <v>42267</v>
      </c>
      <c r="J634" t="s">
        <v>23</v>
      </c>
      <c r="K634">
        <v>107</v>
      </c>
      <c r="L634">
        <v>27</v>
      </c>
      <c r="M634">
        <v>33.5</v>
      </c>
      <c r="N634">
        <v>60.5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7</v>
      </c>
      <c r="AC634">
        <v>1.2</v>
      </c>
      <c r="AD634">
        <v>3.9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2</v>
      </c>
      <c r="BQ634">
        <v>0.2</v>
      </c>
      <c r="BR634">
        <v>1.4</v>
      </c>
      <c r="BU634" s="1">
        <v>42267</v>
      </c>
      <c r="BV634" t="s">
        <v>26</v>
      </c>
      <c r="BW634">
        <v>176</v>
      </c>
      <c r="BX634">
        <v>3.9</v>
      </c>
      <c r="BY634">
        <v>0.4</v>
      </c>
      <c r="BZ634">
        <v>4.3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25">
      <c r="A635" s="1">
        <v>42268</v>
      </c>
      <c r="B635" t="s">
        <v>23</v>
      </c>
      <c r="C635">
        <v>101</v>
      </c>
      <c r="D635">
        <v>780</v>
      </c>
      <c r="E635">
        <v>535.9</v>
      </c>
      <c r="F635">
        <v>1315.9</v>
      </c>
      <c r="I635" s="1">
        <v>42268</v>
      </c>
      <c r="J635" t="s">
        <v>23</v>
      </c>
      <c r="K635">
        <v>107</v>
      </c>
      <c r="L635">
        <v>27</v>
      </c>
      <c r="M635">
        <v>33.5</v>
      </c>
      <c r="N635">
        <v>60.5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7</v>
      </c>
      <c r="AC635">
        <v>1.2</v>
      </c>
      <c r="AD635">
        <v>3.9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2</v>
      </c>
      <c r="BQ635">
        <v>0.2</v>
      </c>
      <c r="BR635">
        <v>1.4</v>
      </c>
      <c r="BU635" s="1">
        <v>42268</v>
      </c>
      <c r="BV635" t="s">
        <v>26</v>
      </c>
      <c r="BW635">
        <v>176</v>
      </c>
      <c r="BX635">
        <v>3.9</v>
      </c>
      <c r="BY635">
        <v>0.4</v>
      </c>
      <c r="BZ635">
        <v>4.3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25">
      <c r="A636" s="1">
        <v>42269</v>
      </c>
      <c r="B636" t="s">
        <v>23</v>
      </c>
      <c r="C636">
        <v>101</v>
      </c>
      <c r="D636">
        <v>779.8</v>
      </c>
      <c r="E636">
        <v>536.1</v>
      </c>
      <c r="F636">
        <v>1315.9</v>
      </c>
      <c r="I636" s="1">
        <v>42269</v>
      </c>
      <c r="J636" t="s">
        <v>23</v>
      </c>
      <c r="K636">
        <v>107</v>
      </c>
      <c r="L636">
        <v>26.9</v>
      </c>
      <c r="M636">
        <v>33.5</v>
      </c>
      <c r="N636">
        <v>60.4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7</v>
      </c>
      <c r="AC636">
        <v>1.2</v>
      </c>
      <c r="AD636">
        <v>3.9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2</v>
      </c>
      <c r="BQ636">
        <v>0.2</v>
      </c>
      <c r="BR636">
        <v>1.4</v>
      </c>
      <c r="BU636" s="1">
        <v>42269</v>
      </c>
      <c r="BV636" t="s">
        <v>26</v>
      </c>
      <c r="BW636">
        <v>176</v>
      </c>
      <c r="BX636">
        <v>3.9</v>
      </c>
      <c r="BY636">
        <v>0.4</v>
      </c>
      <c r="BZ636">
        <v>4.3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25">
      <c r="A637" s="1">
        <v>42270</v>
      </c>
      <c r="B637" t="s">
        <v>23</v>
      </c>
      <c r="C637">
        <v>101</v>
      </c>
      <c r="D637">
        <v>780.1</v>
      </c>
      <c r="E637">
        <v>535.9</v>
      </c>
      <c r="F637">
        <v>1316</v>
      </c>
      <c r="I637" s="1">
        <v>42270</v>
      </c>
      <c r="J637" t="s">
        <v>23</v>
      </c>
      <c r="K637">
        <v>107</v>
      </c>
      <c r="L637">
        <v>26.9</v>
      </c>
      <c r="M637">
        <v>33.5</v>
      </c>
      <c r="N637">
        <v>60.4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7</v>
      </c>
      <c r="AC637">
        <v>1.2</v>
      </c>
      <c r="AD637">
        <v>3.9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2</v>
      </c>
      <c r="BQ637">
        <v>0.2</v>
      </c>
      <c r="BR637">
        <v>1.4</v>
      </c>
      <c r="BU637" s="1">
        <v>42270</v>
      </c>
      <c r="BV637" t="s">
        <v>26</v>
      </c>
      <c r="BW637">
        <v>176</v>
      </c>
      <c r="BX637">
        <v>3.9</v>
      </c>
      <c r="BY637">
        <v>0.4</v>
      </c>
      <c r="BZ637">
        <v>4.3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25">
      <c r="A638" s="1">
        <v>42271</v>
      </c>
      <c r="B638" t="s">
        <v>23</v>
      </c>
      <c r="C638">
        <v>101</v>
      </c>
      <c r="D638">
        <v>780.1</v>
      </c>
      <c r="E638">
        <v>535.9</v>
      </c>
      <c r="F638">
        <v>1316</v>
      </c>
      <c r="I638" s="1">
        <v>42271</v>
      </c>
      <c r="J638" t="s">
        <v>23</v>
      </c>
      <c r="K638">
        <v>107</v>
      </c>
      <c r="L638">
        <v>26.9</v>
      </c>
      <c r="M638">
        <v>33.5</v>
      </c>
      <c r="N638">
        <v>60.4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7</v>
      </c>
      <c r="AC638">
        <v>1.2</v>
      </c>
      <c r="AD638">
        <v>3.9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2</v>
      </c>
      <c r="BQ638">
        <v>0.2</v>
      </c>
      <c r="BR638">
        <v>1.4</v>
      </c>
      <c r="BU638" s="1">
        <v>42271</v>
      </c>
      <c r="BV638" t="s">
        <v>26</v>
      </c>
      <c r="BW638">
        <v>176</v>
      </c>
      <c r="BX638">
        <v>3.9</v>
      </c>
      <c r="BY638">
        <v>0.4</v>
      </c>
      <c r="BZ638">
        <v>4.3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25">
      <c r="A639" s="1">
        <v>42272</v>
      </c>
      <c r="B639" t="s">
        <v>23</v>
      </c>
      <c r="C639">
        <v>101</v>
      </c>
      <c r="D639">
        <v>780.4</v>
      </c>
      <c r="E639">
        <v>535.6</v>
      </c>
      <c r="F639">
        <v>1316</v>
      </c>
      <c r="I639" s="1">
        <v>42272</v>
      </c>
      <c r="J639" t="s">
        <v>23</v>
      </c>
      <c r="K639">
        <v>107</v>
      </c>
      <c r="L639">
        <v>26.9</v>
      </c>
      <c r="M639">
        <v>33.5</v>
      </c>
      <c r="N639">
        <v>60.4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7</v>
      </c>
      <c r="AC639">
        <v>1.2</v>
      </c>
      <c r="AD639">
        <v>3.9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2</v>
      </c>
      <c r="BQ639">
        <v>0.2</v>
      </c>
      <c r="BR639">
        <v>1.4</v>
      </c>
      <c r="BU639" s="1">
        <v>42272</v>
      </c>
      <c r="BV639" t="s">
        <v>26</v>
      </c>
      <c r="BW639">
        <v>176</v>
      </c>
      <c r="BX639">
        <v>3.9</v>
      </c>
      <c r="BY639">
        <v>0.4</v>
      </c>
      <c r="BZ639">
        <v>4.3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25">
      <c r="A640" s="1">
        <v>42273</v>
      </c>
      <c r="B640" t="s">
        <v>23</v>
      </c>
      <c r="C640">
        <v>101</v>
      </c>
      <c r="D640">
        <v>780.3</v>
      </c>
      <c r="E640">
        <v>535.70000000000005</v>
      </c>
      <c r="F640">
        <v>1316</v>
      </c>
      <c r="I640" s="1">
        <v>42273</v>
      </c>
      <c r="J640" t="s">
        <v>23</v>
      </c>
      <c r="K640">
        <v>107</v>
      </c>
      <c r="L640">
        <v>26.9</v>
      </c>
      <c r="M640">
        <v>33.5</v>
      </c>
      <c r="N640">
        <v>60.4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7</v>
      </c>
      <c r="AC640">
        <v>1.2</v>
      </c>
      <c r="AD640">
        <v>3.9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2</v>
      </c>
      <c r="BQ640">
        <v>0.2</v>
      </c>
      <c r="BR640">
        <v>1.4</v>
      </c>
      <c r="BU640" s="1">
        <v>42273</v>
      </c>
      <c r="BV640" t="s">
        <v>26</v>
      </c>
      <c r="BW640">
        <v>176</v>
      </c>
      <c r="BX640">
        <v>3.9</v>
      </c>
      <c r="BY640">
        <v>0.4</v>
      </c>
      <c r="BZ640">
        <v>4.3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25">
      <c r="A641" s="1">
        <v>42274</v>
      </c>
      <c r="B641" t="s">
        <v>23</v>
      </c>
      <c r="C641">
        <v>101</v>
      </c>
      <c r="D641">
        <v>780.3</v>
      </c>
      <c r="E641">
        <v>535.70000000000005</v>
      </c>
      <c r="F641">
        <v>1316</v>
      </c>
      <c r="I641" s="1">
        <v>42274</v>
      </c>
      <c r="J641" t="s">
        <v>23</v>
      </c>
      <c r="K641">
        <v>107</v>
      </c>
      <c r="L641">
        <v>26.9</v>
      </c>
      <c r="M641">
        <v>33.5</v>
      </c>
      <c r="N641">
        <v>60.4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7</v>
      </c>
      <c r="AC641">
        <v>1.2</v>
      </c>
      <c r="AD641">
        <v>3.9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2</v>
      </c>
      <c r="BQ641">
        <v>0.2</v>
      </c>
      <c r="BR641">
        <v>1.4</v>
      </c>
      <c r="BU641" s="1">
        <v>42274</v>
      </c>
      <c r="BV641" t="s">
        <v>26</v>
      </c>
      <c r="BW641">
        <v>176</v>
      </c>
      <c r="BX641">
        <v>3.9</v>
      </c>
      <c r="BY641">
        <v>0.4</v>
      </c>
      <c r="BZ641">
        <v>4.3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25">
      <c r="A642" s="1">
        <v>42275</v>
      </c>
      <c r="B642" t="s">
        <v>23</v>
      </c>
      <c r="C642">
        <v>101</v>
      </c>
      <c r="D642">
        <v>780.6</v>
      </c>
      <c r="E642">
        <v>535.4</v>
      </c>
      <c r="F642">
        <v>1316</v>
      </c>
      <c r="I642" s="1">
        <v>42275</v>
      </c>
      <c r="J642" t="s">
        <v>23</v>
      </c>
      <c r="K642">
        <v>107</v>
      </c>
      <c r="L642">
        <v>26.9</v>
      </c>
      <c r="M642">
        <v>33.5</v>
      </c>
      <c r="N642">
        <v>60.4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7</v>
      </c>
      <c r="AC642">
        <v>1.2</v>
      </c>
      <c r="AD642">
        <v>3.9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2</v>
      </c>
      <c r="BQ642">
        <v>0.2</v>
      </c>
      <c r="BR642">
        <v>1.4</v>
      </c>
      <c r="BU642" s="1">
        <v>42275</v>
      </c>
      <c r="BV642" t="s">
        <v>26</v>
      </c>
      <c r="BW642">
        <v>176</v>
      </c>
      <c r="BX642">
        <v>3.9</v>
      </c>
      <c r="BY642">
        <v>0.4</v>
      </c>
      <c r="BZ642">
        <v>4.3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25">
      <c r="A643" s="1">
        <v>42276</v>
      </c>
      <c r="B643" t="s">
        <v>23</v>
      </c>
      <c r="C643">
        <v>101</v>
      </c>
      <c r="D643">
        <v>780.5</v>
      </c>
      <c r="E643">
        <v>535.5</v>
      </c>
      <c r="F643">
        <v>1316</v>
      </c>
      <c r="I643" s="1">
        <v>42276</v>
      </c>
      <c r="J643" t="s">
        <v>23</v>
      </c>
      <c r="K643">
        <v>107</v>
      </c>
      <c r="L643">
        <v>26.9</v>
      </c>
      <c r="M643">
        <v>33.5</v>
      </c>
      <c r="N643">
        <v>60.4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7</v>
      </c>
      <c r="AC643">
        <v>1.2</v>
      </c>
      <c r="AD643">
        <v>3.9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9</v>
      </c>
      <c r="BY643">
        <v>0.4</v>
      </c>
      <c r="BZ643">
        <v>4.3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25">
      <c r="A644" s="1">
        <v>42277</v>
      </c>
      <c r="B644" t="s">
        <v>23</v>
      </c>
      <c r="C644">
        <v>101</v>
      </c>
      <c r="D644">
        <v>780.6</v>
      </c>
      <c r="E644">
        <v>535.4</v>
      </c>
      <c r="F644">
        <v>1316</v>
      </c>
      <c r="I644" s="1">
        <v>42277</v>
      </c>
      <c r="J644" t="s">
        <v>23</v>
      </c>
      <c r="K644">
        <v>107</v>
      </c>
      <c r="L644">
        <v>26.9</v>
      </c>
      <c r="M644">
        <v>33.5</v>
      </c>
      <c r="N644">
        <v>60.4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7</v>
      </c>
      <c r="AC644">
        <v>1.2</v>
      </c>
      <c r="AD644">
        <v>3.9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9</v>
      </c>
      <c r="BY644">
        <v>0.4</v>
      </c>
      <c r="BZ644">
        <v>4.3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25">
      <c r="A645" s="1">
        <v>42278</v>
      </c>
      <c r="B645" t="s">
        <v>23</v>
      </c>
      <c r="C645">
        <v>101</v>
      </c>
      <c r="D645">
        <v>780.5</v>
      </c>
      <c r="E645">
        <v>535.5</v>
      </c>
      <c r="F645">
        <v>1316</v>
      </c>
      <c r="I645" s="1">
        <v>42278</v>
      </c>
      <c r="J645" t="s">
        <v>23</v>
      </c>
      <c r="K645">
        <v>107</v>
      </c>
      <c r="L645">
        <v>26.9</v>
      </c>
      <c r="M645">
        <v>33.5</v>
      </c>
      <c r="N645">
        <v>60.4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7</v>
      </c>
      <c r="AC645">
        <v>1.2</v>
      </c>
      <c r="AD645">
        <v>3.9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9</v>
      </c>
      <c r="BY645">
        <v>0.4</v>
      </c>
      <c r="BZ645">
        <v>4.3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25">
      <c r="A646" s="1">
        <v>42279</v>
      </c>
      <c r="B646" t="s">
        <v>23</v>
      </c>
      <c r="C646">
        <v>101</v>
      </c>
      <c r="D646">
        <v>780.3</v>
      </c>
      <c r="E646">
        <v>535.5</v>
      </c>
      <c r="F646">
        <v>1315.8</v>
      </c>
      <c r="I646" s="1">
        <v>42279</v>
      </c>
      <c r="J646" t="s">
        <v>23</v>
      </c>
      <c r="K646">
        <v>107</v>
      </c>
      <c r="L646">
        <v>26.9</v>
      </c>
      <c r="M646">
        <v>33.5</v>
      </c>
      <c r="N646">
        <v>60.4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7</v>
      </c>
      <c r="AC646">
        <v>1.2</v>
      </c>
      <c r="AD646">
        <v>3.9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9</v>
      </c>
      <c r="BY646">
        <v>0.4</v>
      </c>
      <c r="BZ646">
        <v>4.3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25">
      <c r="A647" s="1">
        <v>42280</v>
      </c>
      <c r="B647" t="s">
        <v>23</v>
      </c>
      <c r="C647">
        <v>101</v>
      </c>
      <c r="D647">
        <v>780.1</v>
      </c>
      <c r="E647">
        <v>535.6</v>
      </c>
      <c r="F647">
        <v>1315.7</v>
      </c>
      <c r="I647" s="1">
        <v>42280</v>
      </c>
      <c r="J647" t="s">
        <v>23</v>
      </c>
      <c r="K647">
        <v>107</v>
      </c>
      <c r="L647">
        <v>26.9</v>
      </c>
      <c r="M647">
        <v>33.5</v>
      </c>
      <c r="N647">
        <v>60.4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7</v>
      </c>
      <c r="AC647">
        <v>1.2</v>
      </c>
      <c r="AD647">
        <v>3.9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9</v>
      </c>
      <c r="BY647">
        <v>0.4</v>
      </c>
      <c r="BZ647">
        <v>4.3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25">
      <c r="A648" s="1">
        <v>42281</v>
      </c>
      <c r="B648" t="s">
        <v>23</v>
      </c>
      <c r="C648">
        <v>101</v>
      </c>
      <c r="D648">
        <v>780.1</v>
      </c>
      <c r="E648">
        <v>535.6</v>
      </c>
      <c r="F648">
        <v>1315.7</v>
      </c>
      <c r="I648" s="1">
        <v>42281</v>
      </c>
      <c r="J648" t="s">
        <v>23</v>
      </c>
      <c r="K648">
        <v>107</v>
      </c>
      <c r="L648">
        <v>26.9</v>
      </c>
      <c r="M648">
        <v>33.5</v>
      </c>
      <c r="N648">
        <v>60.4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7</v>
      </c>
      <c r="AC648">
        <v>1.2</v>
      </c>
      <c r="AD648">
        <v>3.9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9</v>
      </c>
      <c r="BY648">
        <v>0.4</v>
      </c>
      <c r="BZ648">
        <v>4.3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25">
      <c r="A649" s="1">
        <v>42282</v>
      </c>
      <c r="B649" t="s">
        <v>23</v>
      </c>
      <c r="C649">
        <v>101</v>
      </c>
      <c r="D649">
        <v>780.1</v>
      </c>
      <c r="E649">
        <v>535.6</v>
      </c>
      <c r="F649">
        <v>1315.7</v>
      </c>
      <c r="I649" s="1">
        <v>42282</v>
      </c>
      <c r="J649" t="s">
        <v>23</v>
      </c>
      <c r="K649">
        <v>107</v>
      </c>
      <c r="L649">
        <v>26.9</v>
      </c>
      <c r="M649">
        <v>33.5</v>
      </c>
      <c r="N649">
        <v>60.4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7</v>
      </c>
      <c r="AC649">
        <v>1.2</v>
      </c>
      <c r="AD649">
        <v>3.9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9</v>
      </c>
      <c r="BY649">
        <v>0.4</v>
      </c>
      <c r="BZ649">
        <v>4.3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25">
      <c r="A650" s="1">
        <v>42283</v>
      </c>
      <c r="B650" t="s">
        <v>23</v>
      </c>
      <c r="C650">
        <v>101</v>
      </c>
      <c r="D650">
        <v>780.2</v>
      </c>
      <c r="E650">
        <v>535.6</v>
      </c>
      <c r="F650">
        <v>1315.8</v>
      </c>
      <c r="I650" s="1">
        <v>42283</v>
      </c>
      <c r="J650" t="s">
        <v>23</v>
      </c>
      <c r="K650">
        <v>107</v>
      </c>
      <c r="L650">
        <v>26.9</v>
      </c>
      <c r="M650">
        <v>33.5</v>
      </c>
      <c r="N650">
        <v>60.4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7</v>
      </c>
      <c r="AC650">
        <v>1.2</v>
      </c>
      <c r="AD650">
        <v>3.9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9</v>
      </c>
      <c r="BY650">
        <v>0.4</v>
      </c>
      <c r="BZ650">
        <v>4.3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25">
      <c r="A651" s="1">
        <v>42284</v>
      </c>
      <c r="B651" t="s">
        <v>23</v>
      </c>
      <c r="C651">
        <v>101</v>
      </c>
      <c r="D651">
        <v>780.2</v>
      </c>
      <c r="E651">
        <v>535.6</v>
      </c>
      <c r="F651">
        <v>1315.8</v>
      </c>
      <c r="I651" s="1">
        <v>42284</v>
      </c>
      <c r="J651" t="s">
        <v>23</v>
      </c>
      <c r="K651">
        <v>107</v>
      </c>
      <c r="L651">
        <v>27</v>
      </c>
      <c r="M651">
        <v>33.5</v>
      </c>
      <c r="N651">
        <v>60.5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7</v>
      </c>
      <c r="AC651">
        <v>1.2</v>
      </c>
      <c r="AD651">
        <v>3.9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9</v>
      </c>
      <c r="BY651">
        <v>0.4</v>
      </c>
      <c r="BZ651">
        <v>4.3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25">
      <c r="A652" s="1">
        <v>42285</v>
      </c>
      <c r="B652" t="s">
        <v>23</v>
      </c>
      <c r="C652">
        <v>101</v>
      </c>
      <c r="D652">
        <v>780.3</v>
      </c>
      <c r="E652">
        <v>535.70000000000005</v>
      </c>
      <c r="F652">
        <v>1316</v>
      </c>
      <c r="I652" s="1">
        <v>42285</v>
      </c>
      <c r="J652" t="s">
        <v>23</v>
      </c>
      <c r="K652">
        <v>107</v>
      </c>
      <c r="L652">
        <v>27</v>
      </c>
      <c r="M652">
        <v>33.4</v>
      </c>
      <c r="N652">
        <v>60.4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7</v>
      </c>
      <c r="AC652">
        <v>1.2</v>
      </c>
      <c r="AD652">
        <v>3.9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9</v>
      </c>
      <c r="BY652">
        <v>0.4</v>
      </c>
      <c r="BZ652">
        <v>4.3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25">
      <c r="A653" s="1">
        <v>42286</v>
      </c>
      <c r="B653" t="s">
        <v>23</v>
      </c>
      <c r="C653">
        <v>101</v>
      </c>
      <c r="D653">
        <v>780.2</v>
      </c>
      <c r="E653">
        <v>535.79999999999995</v>
      </c>
      <c r="F653">
        <v>1316</v>
      </c>
      <c r="I653" s="1">
        <v>42286</v>
      </c>
      <c r="J653" t="s">
        <v>23</v>
      </c>
      <c r="K653">
        <v>107</v>
      </c>
      <c r="L653">
        <v>27</v>
      </c>
      <c r="M653">
        <v>33.5</v>
      </c>
      <c r="N653">
        <v>60.5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7</v>
      </c>
      <c r="AC653">
        <v>1.2</v>
      </c>
      <c r="AD653">
        <v>3.9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9</v>
      </c>
      <c r="BY653">
        <v>0.4</v>
      </c>
      <c r="BZ653">
        <v>4.3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25">
      <c r="A654" s="1">
        <v>42287</v>
      </c>
      <c r="B654" t="s">
        <v>23</v>
      </c>
      <c r="C654">
        <v>101</v>
      </c>
      <c r="D654">
        <v>780.1</v>
      </c>
      <c r="E654">
        <v>536</v>
      </c>
      <c r="F654">
        <v>1316.1</v>
      </c>
      <c r="I654" s="1">
        <v>42287</v>
      </c>
      <c r="J654" t="s">
        <v>23</v>
      </c>
      <c r="K654">
        <v>107</v>
      </c>
      <c r="L654">
        <v>27</v>
      </c>
      <c r="M654">
        <v>33.5</v>
      </c>
      <c r="N654">
        <v>60.5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7</v>
      </c>
      <c r="AC654">
        <v>1.2</v>
      </c>
      <c r="AD654">
        <v>3.9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9</v>
      </c>
      <c r="BY654">
        <v>0.4</v>
      </c>
      <c r="BZ654">
        <v>4.3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25">
      <c r="A655" s="1">
        <v>42288</v>
      </c>
      <c r="B655" t="s">
        <v>23</v>
      </c>
      <c r="C655">
        <v>101</v>
      </c>
      <c r="D655">
        <v>780.1</v>
      </c>
      <c r="E655">
        <v>536</v>
      </c>
      <c r="F655">
        <v>1316.1</v>
      </c>
      <c r="I655" s="1">
        <v>42288</v>
      </c>
      <c r="J655" t="s">
        <v>23</v>
      </c>
      <c r="K655">
        <v>107</v>
      </c>
      <c r="L655">
        <v>27</v>
      </c>
      <c r="M655">
        <v>33.5</v>
      </c>
      <c r="N655">
        <v>60.5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7</v>
      </c>
      <c r="AC655">
        <v>1.2</v>
      </c>
      <c r="AD655">
        <v>3.9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9</v>
      </c>
      <c r="BY655">
        <v>0.4</v>
      </c>
      <c r="BZ655">
        <v>4.3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25">
      <c r="A656" s="1">
        <v>42289</v>
      </c>
      <c r="B656" t="s">
        <v>23</v>
      </c>
      <c r="C656">
        <v>101</v>
      </c>
      <c r="D656">
        <v>780.3</v>
      </c>
      <c r="E656">
        <v>535.70000000000005</v>
      </c>
      <c r="F656">
        <v>1316</v>
      </c>
      <c r="I656" s="1">
        <v>42289</v>
      </c>
      <c r="J656" t="s">
        <v>23</v>
      </c>
      <c r="K656">
        <v>107</v>
      </c>
      <c r="L656">
        <v>27</v>
      </c>
      <c r="M656">
        <v>33.4</v>
      </c>
      <c r="N656">
        <v>60.4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7</v>
      </c>
      <c r="AC656">
        <v>1.2</v>
      </c>
      <c r="AD656">
        <v>3.9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9</v>
      </c>
      <c r="BY656">
        <v>0.4</v>
      </c>
      <c r="BZ656">
        <v>4.3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25">
      <c r="A657" s="1">
        <v>42290</v>
      </c>
      <c r="B657" t="s">
        <v>23</v>
      </c>
      <c r="C657">
        <v>101</v>
      </c>
      <c r="D657">
        <v>780.4</v>
      </c>
      <c r="E657">
        <v>535.70000000000005</v>
      </c>
      <c r="F657">
        <v>1316.1</v>
      </c>
      <c r="I657" s="1">
        <v>42290</v>
      </c>
      <c r="J657" t="s">
        <v>23</v>
      </c>
      <c r="K657">
        <v>107</v>
      </c>
      <c r="L657">
        <v>27</v>
      </c>
      <c r="M657">
        <v>33.4</v>
      </c>
      <c r="N657">
        <v>60.4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7</v>
      </c>
      <c r="AC657">
        <v>1.2</v>
      </c>
      <c r="AD657">
        <v>3.9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9</v>
      </c>
      <c r="BY657">
        <v>0.4</v>
      </c>
      <c r="BZ657">
        <v>4.3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25">
      <c r="A658" s="1">
        <v>42291</v>
      </c>
      <c r="B658" t="s">
        <v>23</v>
      </c>
      <c r="C658">
        <v>101</v>
      </c>
      <c r="D658">
        <v>780.4</v>
      </c>
      <c r="E658">
        <v>535.79999999999995</v>
      </c>
      <c r="F658">
        <v>1316.2</v>
      </c>
      <c r="I658" s="1">
        <v>42291</v>
      </c>
      <c r="J658" t="s">
        <v>23</v>
      </c>
      <c r="K658">
        <v>107</v>
      </c>
      <c r="L658">
        <v>27</v>
      </c>
      <c r="M658">
        <v>33.4</v>
      </c>
      <c r="N658">
        <v>60.4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7</v>
      </c>
      <c r="AC658">
        <v>1.2</v>
      </c>
      <c r="AD658">
        <v>3.9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2</v>
      </c>
      <c r="BQ658">
        <v>0.2</v>
      </c>
      <c r="BR658">
        <v>1.4</v>
      </c>
      <c r="BU658" s="1">
        <v>42291</v>
      </c>
      <c r="BV658" t="s">
        <v>26</v>
      </c>
      <c r="BW658">
        <v>176</v>
      </c>
      <c r="BX658">
        <v>3.9</v>
      </c>
      <c r="BY658">
        <v>0.4</v>
      </c>
      <c r="BZ658">
        <v>4.3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25">
      <c r="A659" s="1">
        <v>42292</v>
      </c>
      <c r="B659" t="s">
        <v>23</v>
      </c>
      <c r="C659">
        <v>101</v>
      </c>
      <c r="D659">
        <v>780.4</v>
      </c>
      <c r="E659">
        <v>535.79999999999995</v>
      </c>
      <c r="F659">
        <v>1316.2</v>
      </c>
      <c r="I659" s="1">
        <v>42292</v>
      </c>
      <c r="J659" t="s">
        <v>23</v>
      </c>
      <c r="K659">
        <v>107</v>
      </c>
      <c r="L659">
        <v>27</v>
      </c>
      <c r="M659">
        <v>33.4</v>
      </c>
      <c r="N659">
        <v>60.4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7</v>
      </c>
      <c r="AC659">
        <v>1.2</v>
      </c>
      <c r="AD659">
        <v>3.9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2</v>
      </c>
      <c r="BQ659">
        <v>0.2</v>
      </c>
      <c r="BR659">
        <v>1.4</v>
      </c>
      <c r="BU659" s="1">
        <v>42292</v>
      </c>
      <c r="BV659" t="s">
        <v>26</v>
      </c>
      <c r="BW659">
        <v>176</v>
      </c>
      <c r="BX659">
        <v>3.9</v>
      </c>
      <c r="BY659">
        <v>0.4</v>
      </c>
      <c r="BZ659">
        <v>4.3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25">
      <c r="A660" s="1">
        <v>42293</v>
      </c>
      <c r="B660" t="s">
        <v>23</v>
      </c>
      <c r="C660">
        <v>101</v>
      </c>
      <c r="D660">
        <v>780.4</v>
      </c>
      <c r="E660">
        <v>535.9</v>
      </c>
      <c r="F660">
        <v>1316.3</v>
      </c>
      <c r="I660" s="1">
        <v>42293</v>
      </c>
      <c r="J660" t="s">
        <v>23</v>
      </c>
      <c r="K660">
        <v>107</v>
      </c>
      <c r="L660">
        <v>27</v>
      </c>
      <c r="M660">
        <v>33.5</v>
      </c>
      <c r="N660">
        <v>60.5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7</v>
      </c>
      <c r="AC660">
        <v>1.2</v>
      </c>
      <c r="AD660">
        <v>3.9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2</v>
      </c>
      <c r="BQ660">
        <v>0.2</v>
      </c>
      <c r="BR660">
        <v>1.4</v>
      </c>
      <c r="BU660" s="1">
        <v>42293</v>
      </c>
      <c r="BV660" t="s">
        <v>26</v>
      </c>
      <c r="BW660">
        <v>176</v>
      </c>
      <c r="BX660">
        <v>3.9</v>
      </c>
      <c r="BY660">
        <v>0.4</v>
      </c>
      <c r="BZ660">
        <v>4.3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25">
      <c r="A661" s="1">
        <v>42294</v>
      </c>
      <c r="B661" t="s">
        <v>23</v>
      </c>
      <c r="C661">
        <v>101</v>
      </c>
      <c r="D661">
        <v>780.4</v>
      </c>
      <c r="E661">
        <v>535.9</v>
      </c>
      <c r="F661">
        <v>1316.3</v>
      </c>
      <c r="I661" s="1">
        <v>42294</v>
      </c>
      <c r="J661" t="s">
        <v>23</v>
      </c>
      <c r="K661">
        <v>107</v>
      </c>
      <c r="L661">
        <v>27</v>
      </c>
      <c r="M661">
        <v>33.5</v>
      </c>
      <c r="N661">
        <v>60.5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7</v>
      </c>
      <c r="AC661">
        <v>1.2</v>
      </c>
      <c r="AD661">
        <v>3.9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2</v>
      </c>
      <c r="BQ661">
        <v>0.2</v>
      </c>
      <c r="BR661">
        <v>1.4</v>
      </c>
      <c r="BU661" s="1">
        <v>42294</v>
      </c>
      <c r="BV661" t="s">
        <v>26</v>
      </c>
      <c r="BW661">
        <v>176</v>
      </c>
      <c r="BX661">
        <v>3.9</v>
      </c>
      <c r="BY661">
        <v>0.4</v>
      </c>
      <c r="BZ661">
        <v>4.3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25">
      <c r="A662" s="1">
        <v>42295</v>
      </c>
      <c r="B662" t="s">
        <v>23</v>
      </c>
      <c r="C662">
        <v>101</v>
      </c>
      <c r="D662">
        <v>780.4</v>
      </c>
      <c r="E662">
        <v>535.9</v>
      </c>
      <c r="F662">
        <v>1316.3</v>
      </c>
      <c r="I662" s="1">
        <v>42295</v>
      </c>
      <c r="J662" t="s">
        <v>23</v>
      </c>
      <c r="K662">
        <v>107</v>
      </c>
      <c r="L662">
        <v>27</v>
      </c>
      <c r="M662">
        <v>33.5</v>
      </c>
      <c r="N662">
        <v>60.5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7</v>
      </c>
      <c r="AC662">
        <v>1.2</v>
      </c>
      <c r="AD662">
        <v>3.9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2</v>
      </c>
      <c r="BQ662">
        <v>0.2</v>
      </c>
      <c r="BR662">
        <v>1.4</v>
      </c>
      <c r="BU662" s="1">
        <v>42295</v>
      </c>
      <c r="BV662" t="s">
        <v>26</v>
      </c>
      <c r="BW662">
        <v>176</v>
      </c>
      <c r="BX662">
        <v>3.9</v>
      </c>
      <c r="BY662">
        <v>0.4</v>
      </c>
      <c r="BZ662">
        <v>4.3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25">
      <c r="A663" s="1">
        <v>42296</v>
      </c>
      <c r="B663" t="s">
        <v>23</v>
      </c>
      <c r="C663">
        <v>101</v>
      </c>
      <c r="D663">
        <v>780.4</v>
      </c>
      <c r="E663">
        <v>535.9</v>
      </c>
      <c r="F663">
        <v>1316.3</v>
      </c>
      <c r="I663" s="1">
        <v>42296</v>
      </c>
      <c r="J663" t="s">
        <v>23</v>
      </c>
      <c r="K663">
        <v>107</v>
      </c>
      <c r="L663">
        <v>27</v>
      </c>
      <c r="M663">
        <v>33.5</v>
      </c>
      <c r="N663">
        <v>60.5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7</v>
      </c>
      <c r="AC663">
        <v>1.2</v>
      </c>
      <c r="AD663">
        <v>3.9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2</v>
      </c>
      <c r="BQ663">
        <v>0.2</v>
      </c>
      <c r="BR663">
        <v>1.4</v>
      </c>
      <c r="BU663" s="1">
        <v>42296</v>
      </c>
      <c r="BV663" t="s">
        <v>26</v>
      </c>
      <c r="BW663">
        <v>176</v>
      </c>
      <c r="BX663">
        <v>3.9</v>
      </c>
      <c r="BY663">
        <v>0.4</v>
      </c>
      <c r="BZ663">
        <v>4.3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25">
      <c r="A664" s="1">
        <v>42297</v>
      </c>
      <c r="B664" t="s">
        <v>23</v>
      </c>
      <c r="C664">
        <v>101</v>
      </c>
      <c r="D664">
        <v>780.7</v>
      </c>
      <c r="E664">
        <v>535.70000000000005</v>
      </c>
      <c r="F664">
        <v>1316.4</v>
      </c>
      <c r="I664" s="1">
        <v>42297</v>
      </c>
      <c r="J664" t="s">
        <v>23</v>
      </c>
      <c r="K664">
        <v>107</v>
      </c>
      <c r="L664">
        <v>27</v>
      </c>
      <c r="M664">
        <v>33.4</v>
      </c>
      <c r="N664">
        <v>60.4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7</v>
      </c>
      <c r="AC664">
        <v>1.2</v>
      </c>
      <c r="AD664">
        <v>3.9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2</v>
      </c>
      <c r="BQ664">
        <v>0.2</v>
      </c>
      <c r="BR664">
        <v>1.4</v>
      </c>
      <c r="BU664" s="1">
        <v>42297</v>
      </c>
      <c r="BV664" t="s">
        <v>26</v>
      </c>
      <c r="BW664">
        <v>176</v>
      </c>
      <c r="BX664">
        <v>3.9</v>
      </c>
      <c r="BY664">
        <v>0.4</v>
      </c>
      <c r="BZ664">
        <v>4.3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25">
      <c r="A665" s="1">
        <v>42298</v>
      </c>
      <c r="B665" t="s">
        <v>23</v>
      </c>
      <c r="C665">
        <v>101</v>
      </c>
      <c r="D665">
        <v>780.8</v>
      </c>
      <c r="E665">
        <v>535.70000000000005</v>
      </c>
      <c r="F665">
        <v>1316.5</v>
      </c>
      <c r="I665" s="1">
        <v>42298</v>
      </c>
      <c r="J665" t="s">
        <v>23</v>
      </c>
      <c r="K665">
        <v>107</v>
      </c>
      <c r="L665">
        <v>27</v>
      </c>
      <c r="M665">
        <v>33.5</v>
      </c>
      <c r="N665">
        <v>60.5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7</v>
      </c>
      <c r="AC665">
        <v>1.2</v>
      </c>
      <c r="AD665">
        <v>3.9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2</v>
      </c>
      <c r="BQ665">
        <v>0.2</v>
      </c>
      <c r="BR665">
        <v>1.4</v>
      </c>
      <c r="BU665" s="1">
        <v>42298</v>
      </c>
      <c r="BV665" t="s">
        <v>26</v>
      </c>
      <c r="BW665">
        <v>176</v>
      </c>
      <c r="BX665">
        <v>3.9</v>
      </c>
      <c r="BY665">
        <v>0.4</v>
      </c>
      <c r="BZ665">
        <v>4.3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25">
      <c r="A666" s="1">
        <v>42299</v>
      </c>
      <c r="B666" t="s">
        <v>23</v>
      </c>
      <c r="C666">
        <v>101</v>
      </c>
      <c r="D666">
        <v>781</v>
      </c>
      <c r="E666">
        <v>535.5</v>
      </c>
      <c r="F666">
        <v>1316.5</v>
      </c>
      <c r="I666" s="1">
        <v>42299</v>
      </c>
      <c r="J666" t="s">
        <v>23</v>
      </c>
      <c r="K666">
        <v>107</v>
      </c>
      <c r="L666">
        <v>27</v>
      </c>
      <c r="M666">
        <v>33.5</v>
      </c>
      <c r="N666">
        <v>60.5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7</v>
      </c>
      <c r="AC666">
        <v>1.2</v>
      </c>
      <c r="AD666">
        <v>3.9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2</v>
      </c>
      <c r="BQ666">
        <v>0.2</v>
      </c>
      <c r="BR666">
        <v>1.4</v>
      </c>
      <c r="BU666" s="1">
        <v>42299</v>
      </c>
      <c r="BV666" t="s">
        <v>26</v>
      </c>
      <c r="BW666">
        <v>176</v>
      </c>
      <c r="BX666">
        <v>3.9</v>
      </c>
      <c r="BY666">
        <v>0.4</v>
      </c>
      <c r="BZ666">
        <v>4.3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25">
      <c r="A667" s="1">
        <v>42300</v>
      </c>
      <c r="B667" t="s">
        <v>23</v>
      </c>
      <c r="C667">
        <v>101</v>
      </c>
      <c r="D667">
        <v>781.3</v>
      </c>
      <c r="E667">
        <v>535.1</v>
      </c>
      <c r="F667">
        <v>1316.4</v>
      </c>
      <c r="I667" s="1">
        <v>42300</v>
      </c>
      <c r="J667" t="s">
        <v>23</v>
      </c>
      <c r="K667">
        <v>107</v>
      </c>
      <c r="L667">
        <v>27</v>
      </c>
      <c r="M667">
        <v>33.5</v>
      </c>
      <c r="N667">
        <v>60.5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7</v>
      </c>
      <c r="AC667">
        <v>1.2</v>
      </c>
      <c r="AD667">
        <v>3.9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2</v>
      </c>
      <c r="BQ667">
        <v>0.2</v>
      </c>
      <c r="BR667">
        <v>1.4</v>
      </c>
      <c r="BU667" s="1">
        <v>42300</v>
      </c>
      <c r="BV667" t="s">
        <v>26</v>
      </c>
      <c r="BW667">
        <v>176</v>
      </c>
      <c r="BX667">
        <v>3.9</v>
      </c>
      <c r="BY667">
        <v>0.4</v>
      </c>
      <c r="BZ667">
        <v>4.3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25">
      <c r="A668" s="1">
        <v>42301</v>
      </c>
      <c r="B668" t="s">
        <v>23</v>
      </c>
      <c r="C668">
        <v>101</v>
      </c>
      <c r="D668">
        <v>781.1</v>
      </c>
      <c r="E668">
        <v>535.20000000000005</v>
      </c>
      <c r="F668">
        <v>1316.3</v>
      </c>
      <c r="I668" s="1">
        <v>42301</v>
      </c>
      <c r="J668" t="s">
        <v>23</v>
      </c>
      <c r="K668">
        <v>107</v>
      </c>
      <c r="L668">
        <v>26.9</v>
      </c>
      <c r="M668">
        <v>33.5</v>
      </c>
      <c r="N668">
        <v>60.4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7</v>
      </c>
      <c r="AC668">
        <v>1.2</v>
      </c>
      <c r="AD668">
        <v>3.9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2</v>
      </c>
      <c r="BQ668">
        <v>0.2</v>
      </c>
      <c r="BR668">
        <v>1.4</v>
      </c>
      <c r="BU668" s="1">
        <v>42301</v>
      </c>
      <c r="BV668" t="s">
        <v>26</v>
      </c>
      <c r="BW668">
        <v>176</v>
      </c>
      <c r="BX668">
        <v>3.9</v>
      </c>
      <c r="BY668">
        <v>0.4</v>
      </c>
      <c r="BZ668">
        <v>4.3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25">
      <c r="A669" s="1">
        <v>42302</v>
      </c>
      <c r="B669" t="s">
        <v>23</v>
      </c>
      <c r="C669">
        <v>101</v>
      </c>
      <c r="D669">
        <v>781.1</v>
      </c>
      <c r="E669">
        <v>535.20000000000005</v>
      </c>
      <c r="F669">
        <v>1316.3</v>
      </c>
      <c r="I669" s="1">
        <v>42302</v>
      </c>
      <c r="J669" t="s">
        <v>23</v>
      </c>
      <c r="K669">
        <v>107</v>
      </c>
      <c r="L669">
        <v>26.9</v>
      </c>
      <c r="M669">
        <v>33.5</v>
      </c>
      <c r="N669">
        <v>60.4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7</v>
      </c>
      <c r="AC669">
        <v>1.2</v>
      </c>
      <c r="AD669">
        <v>3.9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2</v>
      </c>
      <c r="BQ669">
        <v>0.2</v>
      </c>
      <c r="BR669">
        <v>1.4</v>
      </c>
      <c r="BU669" s="1">
        <v>42302</v>
      </c>
      <c r="BV669" t="s">
        <v>26</v>
      </c>
      <c r="BW669">
        <v>176</v>
      </c>
      <c r="BX669">
        <v>3.9</v>
      </c>
      <c r="BY669">
        <v>0.4</v>
      </c>
      <c r="BZ669">
        <v>4.3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25">
      <c r="A670" s="1">
        <v>42303</v>
      </c>
      <c r="B670" t="s">
        <v>23</v>
      </c>
      <c r="C670">
        <v>101</v>
      </c>
      <c r="D670">
        <v>781.1</v>
      </c>
      <c r="E670">
        <v>535.29999999999995</v>
      </c>
      <c r="F670">
        <v>1316.4</v>
      </c>
      <c r="I670" s="1">
        <v>42303</v>
      </c>
      <c r="J670" t="s">
        <v>23</v>
      </c>
      <c r="K670">
        <v>107</v>
      </c>
      <c r="L670">
        <v>26.9</v>
      </c>
      <c r="M670">
        <v>33.5</v>
      </c>
      <c r="N670">
        <v>60.4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7</v>
      </c>
      <c r="AC670">
        <v>1.2</v>
      </c>
      <c r="AD670">
        <v>3.9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2</v>
      </c>
      <c r="BQ670">
        <v>0.2</v>
      </c>
      <c r="BR670">
        <v>1.4</v>
      </c>
      <c r="BU670" s="1">
        <v>42303</v>
      </c>
      <c r="BV670" t="s">
        <v>26</v>
      </c>
      <c r="BW670">
        <v>176</v>
      </c>
      <c r="BX670">
        <v>3.9</v>
      </c>
      <c r="BY670">
        <v>0.4</v>
      </c>
      <c r="BZ670">
        <v>4.3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25">
      <c r="A671" s="1">
        <v>42304</v>
      </c>
      <c r="B671" t="s">
        <v>23</v>
      </c>
      <c r="C671">
        <v>101</v>
      </c>
      <c r="D671">
        <v>781.3</v>
      </c>
      <c r="E671">
        <v>535.1</v>
      </c>
      <c r="F671">
        <v>1316.4</v>
      </c>
      <c r="I671" s="1">
        <v>42304</v>
      </c>
      <c r="J671" t="s">
        <v>23</v>
      </c>
      <c r="K671">
        <v>107</v>
      </c>
      <c r="L671">
        <v>27</v>
      </c>
      <c r="M671">
        <v>33.5</v>
      </c>
      <c r="N671">
        <v>60.5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7</v>
      </c>
      <c r="AC671">
        <v>1.2</v>
      </c>
      <c r="AD671">
        <v>3.9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2</v>
      </c>
      <c r="BQ671">
        <v>0.2</v>
      </c>
      <c r="BR671">
        <v>1.4</v>
      </c>
      <c r="BU671" s="1">
        <v>42304</v>
      </c>
      <c r="BV671" t="s">
        <v>26</v>
      </c>
      <c r="BW671">
        <v>176</v>
      </c>
      <c r="BX671">
        <v>3.9</v>
      </c>
      <c r="BY671">
        <v>0.4</v>
      </c>
      <c r="BZ671">
        <v>4.3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25">
      <c r="A672" s="1">
        <v>42305</v>
      </c>
      <c r="B672" t="s">
        <v>23</v>
      </c>
      <c r="C672">
        <v>101</v>
      </c>
      <c r="D672">
        <v>781.2</v>
      </c>
      <c r="E672">
        <v>535.20000000000005</v>
      </c>
      <c r="F672">
        <v>1316.4</v>
      </c>
      <c r="I672" s="1">
        <v>42305</v>
      </c>
      <c r="J672" t="s">
        <v>23</v>
      </c>
      <c r="K672">
        <v>107</v>
      </c>
      <c r="L672">
        <v>27</v>
      </c>
      <c r="M672">
        <v>33.5</v>
      </c>
      <c r="N672">
        <v>60.5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7</v>
      </c>
      <c r="AC672">
        <v>1.2</v>
      </c>
      <c r="AD672">
        <v>3.9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2</v>
      </c>
      <c r="BQ672">
        <v>0.2</v>
      </c>
      <c r="BR672">
        <v>1.4</v>
      </c>
      <c r="BU672" s="1">
        <v>42305</v>
      </c>
      <c r="BV672" t="s">
        <v>26</v>
      </c>
      <c r="BW672">
        <v>176</v>
      </c>
      <c r="BX672">
        <v>3.9</v>
      </c>
      <c r="BY672">
        <v>0.4</v>
      </c>
      <c r="BZ672">
        <v>4.3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25">
      <c r="A673" s="1">
        <v>42306</v>
      </c>
      <c r="B673" t="s">
        <v>23</v>
      </c>
      <c r="C673">
        <v>101</v>
      </c>
      <c r="D673">
        <v>781.2</v>
      </c>
      <c r="E673">
        <v>535.20000000000005</v>
      </c>
      <c r="F673">
        <v>1316.4</v>
      </c>
      <c r="I673" s="1">
        <v>42306</v>
      </c>
      <c r="J673" t="s">
        <v>23</v>
      </c>
      <c r="K673">
        <v>107</v>
      </c>
      <c r="L673">
        <v>27</v>
      </c>
      <c r="M673">
        <v>33.5</v>
      </c>
      <c r="N673">
        <v>60.5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7</v>
      </c>
      <c r="AC673">
        <v>1.2</v>
      </c>
      <c r="AD673">
        <v>3.9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2</v>
      </c>
      <c r="BQ673">
        <v>0.2</v>
      </c>
      <c r="BR673">
        <v>1.4</v>
      </c>
      <c r="BU673" s="1">
        <v>42306</v>
      </c>
      <c r="BV673" t="s">
        <v>26</v>
      </c>
      <c r="BW673">
        <v>176</v>
      </c>
      <c r="BX673">
        <v>3.9</v>
      </c>
      <c r="BY673">
        <v>0.4</v>
      </c>
      <c r="BZ673">
        <v>4.3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25">
      <c r="A674" s="1">
        <v>42307</v>
      </c>
      <c r="B674" t="s">
        <v>23</v>
      </c>
      <c r="C674">
        <v>101</v>
      </c>
      <c r="D674">
        <v>781.4</v>
      </c>
      <c r="E674">
        <v>535.1</v>
      </c>
      <c r="F674">
        <v>1316.5</v>
      </c>
      <c r="I674" s="1">
        <v>42307</v>
      </c>
      <c r="J674" t="s">
        <v>23</v>
      </c>
      <c r="K674">
        <v>107</v>
      </c>
      <c r="L674">
        <v>27</v>
      </c>
      <c r="M674">
        <v>33.5</v>
      </c>
      <c r="N674">
        <v>60.5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7</v>
      </c>
      <c r="AC674">
        <v>1.2</v>
      </c>
      <c r="AD674">
        <v>3.9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2</v>
      </c>
      <c r="BQ674">
        <v>0.2</v>
      </c>
      <c r="BR674">
        <v>1.4</v>
      </c>
      <c r="BU674" s="1">
        <v>42307</v>
      </c>
      <c r="BV674" t="s">
        <v>26</v>
      </c>
      <c r="BW674">
        <v>176</v>
      </c>
      <c r="BX674">
        <v>3.9</v>
      </c>
      <c r="BY674">
        <v>0.4</v>
      </c>
      <c r="BZ674">
        <v>4.3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25">
      <c r="A675" s="1">
        <v>42308</v>
      </c>
      <c r="B675" t="s">
        <v>23</v>
      </c>
      <c r="C675">
        <v>101</v>
      </c>
      <c r="D675">
        <v>781.2</v>
      </c>
      <c r="E675">
        <v>535.29999999999995</v>
      </c>
      <c r="F675">
        <v>1316.5</v>
      </c>
      <c r="I675" s="1">
        <v>42308</v>
      </c>
      <c r="J675" t="s">
        <v>23</v>
      </c>
      <c r="K675">
        <v>107</v>
      </c>
      <c r="L675">
        <v>27</v>
      </c>
      <c r="M675">
        <v>33.5</v>
      </c>
      <c r="N675">
        <v>60.5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7</v>
      </c>
      <c r="AC675">
        <v>1.2</v>
      </c>
      <c r="AD675">
        <v>3.9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2</v>
      </c>
      <c r="BQ675">
        <v>0.2</v>
      </c>
      <c r="BR675">
        <v>1.4</v>
      </c>
      <c r="BU675" s="1">
        <v>42308</v>
      </c>
      <c r="BV675" t="s">
        <v>26</v>
      </c>
      <c r="BW675">
        <v>176</v>
      </c>
      <c r="BX675">
        <v>3.9</v>
      </c>
      <c r="BY675">
        <v>0.4</v>
      </c>
      <c r="BZ675">
        <v>4.3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25">
      <c r="A676" s="1">
        <v>42309</v>
      </c>
      <c r="B676" t="s">
        <v>23</v>
      </c>
      <c r="C676">
        <v>101</v>
      </c>
      <c r="D676">
        <v>781.2</v>
      </c>
      <c r="E676">
        <v>535.29999999999995</v>
      </c>
      <c r="F676">
        <v>1316.5</v>
      </c>
      <c r="I676" s="1">
        <v>42309</v>
      </c>
      <c r="J676" t="s">
        <v>23</v>
      </c>
      <c r="K676">
        <v>107</v>
      </c>
      <c r="L676">
        <v>27</v>
      </c>
      <c r="M676">
        <v>33.5</v>
      </c>
      <c r="N676">
        <v>60.5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7</v>
      </c>
      <c r="AC676">
        <v>1.2</v>
      </c>
      <c r="AD676">
        <v>3.9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2</v>
      </c>
      <c r="BQ676">
        <v>0.2</v>
      </c>
      <c r="BR676">
        <v>1.4</v>
      </c>
      <c r="BU676" s="1">
        <v>42309</v>
      </c>
      <c r="BV676" t="s">
        <v>26</v>
      </c>
      <c r="BW676">
        <v>176</v>
      </c>
      <c r="BX676">
        <v>3.9</v>
      </c>
      <c r="BY676">
        <v>0.4</v>
      </c>
      <c r="BZ676">
        <v>4.3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25">
      <c r="A677" s="1">
        <v>42310</v>
      </c>
      <c r="B677" t="s">
        <v>23</v>
      </c>
      <c r="C677">
        <v>101</v>
      </c>
      <c r="D677">
        <v>781.4</v>
      </c>
      <c r="E677">
        <v>535.1</v>
      </c>
      <c r="F677">
        <v>1316.5</v>
      </c>
      <c r="I677" s="1">
        <v>42310</v>
      </c>
      <c r="J677" t="s">
        <v>23</v>
      </c>
      <c r="K677">
        <v>107</v>
      </c>
      <c r="L677">
        <v>27</v>
      </c>
      <c r="M677">
        <v>33.5</v>
      </c>
      <c r="N677">
        <v>60.5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7</v>
      </c>
      <c r="AC677">
        <v>1.2</v>
      </c>
      <c r="AD677">
        <v>3.9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2</v>
      </c>
      <c r="BQ677">
        <v>0.2</v>
      </c>
      <c r="BR677">
        <v>1.4</v>
      </c>
      <c r="BU677" s="1">
        <v>42310</v>
      </c>
      <c r="BV677" t="s">
        <v>26</v>
      </c>
      <c r="BW677">
        <v>176</v>
      </c>
      <c r="BX677">
        <v>3.9</v>
      </c>
      <c r="BY677">
        <v>0.4</v>
      </c>
      <c r="BZ677">
        <v>4.3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25">
      <c r="A678" s="1">
        <v>42311</v>
      </c>
      <c r="B678" t="s">
        <v>23</v>
      </c>
      <c r="C678">
        <v>101</v>
      </c>
      <c r="D678">
        <v>781.3</v>
      </c>
      <c r="E678">
        <v>535.1</v>
      </c>
      <c r="F678">
        <v>1316.4</v>
      </c>
      <c r="I678" s="1">
        <v>42311</v>
      </c>
      <c r="J678" t="s">
        <v>23</v>
      </c>
      <c r="K678">
        <v>107</v>
      </c>
      <c r="L678">
        <v>27</v>
      </c>
      <c r="M678">
        <v>33.5</v>
      </c>
      <c r="N678">
        <v>60.5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7</v>
      </c>
      <c r="AC678">
        <v>1.2</v>
      </c>
      <c r="AD678">
        <v>3.9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2</v>
      </c>
      <c r="BQ678">
        <v>0.2</v>
      </c>
      <c r="BR678">
        <v>1.4</v>
      </c>
      <c r="BU678" s="1">
        <v>42311</v>
      </c>
      <c r="BV678" t="s">
        <v>26</v>
      </c>
      <c r="BW678">
        <v>176</v>
      </c>
      <c r="BX678">
        <v>3.9</v>
      </c>
      <c r="BY678">
        <v>0.4</v>
      </c>
      <c r="BZ678">
        <v>4.3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25">
      <c r="A679" s="1">
        <v>42312</v>
      </c>
      <c r="B679" t="s">
        <v>23</v>
      </c>
      <c r="C679">
        <v>101</v>
      </c>
      <c r="D679">
        <v>781.2</v>
      </c>
      <c r="E679">
        <v>535.1</v>
      </c>
      <c r="F679">
        <v>1316.3</v>
      </c>
      <c r="I679" s="1">
        <v>42312</v>
      </c>
      <c r="J679" t="s">
        <v>23</v>
      </c>
      <c r="K679">
        <v>107</v>
      </c>
      <c r="L679">
        <v>27</v>
      </c>
      <c r="M679">
        <v>33.5</v>
      </c>
      <c r="N679">
        <v>60.5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7</v>
      </c>
      <c r="AC679">
        <v>1.2</v>
      </c>
      <c r="AD679">
        <v>3.9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2</v>
      </c>
      <c r="BQ679">
        <v>0.2</v>
      </c>
      <c r="BR679">
        <v>1.4</v>
      </c>
      <c r="BU679" s="1">
        <v>42312</v>
      </c>
      <c r="BV679" t="s">
        <v>26</v>
      </c>
      <c r="BW679">
        <v>176</v>
      </c>
      <c r="BX679">
        <v>3.9</v>
      </c>
      <c r="BY679">
        <v>0.4</v>
      </c>
      <c r="BZ679">
        <v>4.3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25">
      <c r="A680" s="1">
        <v>42313</v>
      </c>
      <c r="B680" t="s">
        <v>23</v>
      </c>
      <c r="C680">
        <v>101</v>
      </c>
      <c r="D680">
        <v>781.4</v>
      </c>
      <c r="E680">
        <v>535</v>
      </c>
      <c r="F680">
        <v>1316.4</v>
      </c>
      <c r="I680" s="1">
        <v>42313</v>
      </c>
      <c r="J680" t="s">
        <v>23</v>
      </c>
      <c r="K680">
        <v>107</v>
      </c>
      <c r="L680">
        <v>27</v>
      </c>
      <c r="M680">
        <v>33.5</v>
      </c>
      <c r="N680">
        <v>60.5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7</v>
      </c>
      <c r="AC680">
        <v>1.2</v>
      </c>
      <c r="AD680">
        <v>3.9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2</v>
      </c>
      <c r="BQ680">
        <v>0.2</v>
      </c>
      <c r="BR680">
        <v>1.4</v>
      </c>
      <c r="BU680" s="1">
        <v>42313</v>
      </c>
      <c r="BV680" t="s">
        <v>26</v>
      </c>
      <c r="BW680">
        <v>176</v>
      </c>
      <c r="BX680">
        <v>3.9</v>
      </c>
      <c r="BY680">
        <v>0.4</v>
      </c>
      <c r="BZ680">
        <v>4.3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25">
      <c r="A681" s="1">
        <v>42314</v>
      </c>
      <c r="B681" t="s">
        <v>23</v>
      </c>
      <c r="C681">
        <v>101</v>
      </c>
      <c r="D681">
        <v>781.7</v>
      </c>
      <c r="E681">
        <v>534.70000000000005</v>
      </c>
      <c r="F681">
        <v>1316.4</v>
      </c>
      <c r="I681" s="1">
        <v>42314</v>
      </c>
      <c r="J681" t="s">
        <v>23</v>
      </c>
      <c r="K681">
        <v>107</v>
      </c>
      <c r="L681">
        <v>27</v>
      </c>
      <c r="M681">
        <v>33.5</v>
      </c>
      <c r="N681">
        <v>60.5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7</v>
      </c>
      <c r="AC681">
        <v>1.2</v>
      </c>
      <c r="AD681">
        <v>3.9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2</v>
      </c>
      <c r="BQ681">
        <v>0.2</v>
      </c>
      <c r="BR681">
        <v>1.4</v>
      </c>
      <c r="BU681" s="1">
        <v>42314</v>
      </c>
      <c r="BV681" t="s">
        <v>26</v>
      </c>
      <c r="BW681">
        <v>176</v>
      </c>
      <c r="BX681">
        <v>3.9</v>
      </c>
      <c r="BY681">
        <v>0.4</v>
      </c>
      <c r="BZ681">
        <v>4.3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25">
      <c r="A682" s="1">
        <v>42315</v>
      </c>
      <c r="B682" t="s">
        <v>23</v>
      </c>
      <c r="C682">
        <v>101</v>
      </c>
      <c r="D682">
        <v>781.4</v>
      </c>
      <c r="E682">
        <v>534.9</v>
      </c>
      <c r="F682">
        <v>1316.3</v>
      </c>
      <c r="I682" s="1">
        <v>42315</v>
      </c>
      <c r="J682" t="s">
        <v>23</v>
      </c>
      <c r="K682">
        <v>107</v>
      </c>
      <c r="L682">
        <v>27</v>
      </c>
      <c r="M682">
        <v>33.5</v>
      </c>
      <c r="N682">
        <v>60.5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7</v>
      </c>
      <c r="AC682">
        <v>1.2</v>
      </c>
      <c r="AD682">
        <v>3.9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2</v>
      </c>
      <c r="BQ682">
        <v>0.2</v>
      </c>
      <c r="BR682">
        <v>1.4</v>
      </c>
      <c r="BU682" s="1">
        <v>42315</v>
      </c>
      <c r="BV682" t="s">
        <v>26</v>
      </c>
      <c r="BW682">
        <v>176</v>
      </c>
      <c r="BX682">
        <v>3.9</v>
      </c>
      <c r="BY682">
        <v>0.4</v>
      </c>
      <c r="BZ682">
        <v>4.3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25">
      <c r="A683" s="1">
        <v>42316</v>
      </c>
      <c r="B683" t="s">
        <v>23</v>
      </c>
      <c r="C683">
        <v>101</v>
      </c>
      <c r="D683">
        <v>781.4</v>
      </c>
      <c r="E683">
        <v>534.9</v>
      </c>
      <c r="F683">
        <v>1316.3</v>
      </c>
      <c r="I683" s="1">
        <v>42316</v>
      </c>
      <c r="J683" t="s">
        <v>23</v>
      </c>
      <c r="K683">
        <v>107</v>
      </c>
      <c r="L683">
        <v>27</v>
      </c>
      <c r="M683">
        <v>33.5</v>
      </c>
      <c r="N683">
        <v>60.5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7</v>
      </c>
      <c r="AC683">
        <v>1.2</v>
      </c>
      <c r="AD683">
        <v>3.9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2</v>
      </c>
      <c r="BQ683">
        <v>0.2</v>
      </c>
      <c r="BR683">
        <v>1.4</v>
      </c>
      <c r="BU683" s="1">
        <v>42316</v>
      </c>
      <c r="BV683" t="s">
        <v>26</v>
      </c>
      <c r="BW683">
        <v>176</v>
      </c>
      <c r="BX683">
        <v>3.9</v>
      </c>
      <c r="BY683">
        <v>0.4</v>
      </c>
      <c r="BZ683">
        <v>4.3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25">
      <c r="A684" s="1">
        <v>42317</v>
      </c>
      <c r="B684" t="s">
        <v>23</v>
      </c>
      <c r="C684">
        <v>101</v>
      </c>
      <c r="D684">
        <v>781.4</v>
      </c>
      <c r="E684">
        <v>534.9</v>
      </c>
      <c r="F684">
        <v>1316.3</v>
      </c>
      <c r="I684" s="1">
        <v>42317</v>
      </c>
      <c r="J684" t="s">
        <v>23</v>
      </c>
      <c r="K684">
        <v>107</v>
      </c>
      <c r="L684">
        <v>27</v>
      </c>
      <c r="M684">
        <v>33.4</v>
      </c>
      <c r="N684">
        <v>60.4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7</v>
      </c>
      <c r="AC684">
        <v>1.2</v>
      </c>
      <c r="AD684">
        <v>3.9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2</v>
      </c>
      <c r="BQ684">
        <v>0.2</v>
      </c>
      <c r="BR684">
        <v>1.4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25">
      <c r="A685" s="1">
        <v>42318</v>
      </c>
      <c r="B685" t="s">
        <v>23</v>
      </c>
      <c r="C685">
        <v>101</v>
      </c>
      <c r="D685">
        <v>781.3</v>
      </c>
      <c r="E685">
        <v>535.1</v>
      </c>
      <c r="F685">
        <v>1316.4</v>
      </c>
      <c r="I685" s="1">
        <v>42318</v>
      </c>
      <c r="J685" t="s">
        <v>23</v>
      </c>
      <c r="K685">
        <v>107</v>
      </c>
      <c r="L685">
        <v>27</v>
      </c>
      <c r="M685">
        <v>33.4</v>
      </c>
      <c r="N685">
        <v>60.4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7</v>
      </c>
      <c r="AC685">
        <v>1.2</v>
      </c>
      <c r="AD685">
        <v>3.9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2</v>
      </c>
      <c r="BQ685">
        <v>0.2</v>
      </c>
      <c r="BR685">
        <v>1.4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25">
      <c r="A686" s="1">
        <v>42319</v>
      </c>
      <c r="B686" t="s">
        <v>23</v>
      </c>
      <c r="C686">
        <v>101</v>
      </c>
      <c r="D686">
        <v>781.7</v>
      </c>
      <c r="E686">
        <v>534.70000000000005</v>
      </c>
      <c r="F686">
        <v>1316.4</v>
      </c>
      <c r="I686" s="1">
        <v>42319</v>
      </c>
      <c r="J686" t="s">
        <v>23</v>
      </c>
      <c r="K686">
        <v>107</v>
      </c>
      <c r="L686">
        <v>27</v>
      </c>
      <c r="M686">
        <v>33.4</v>
      </c>
      <c r="N686">
        <v>60.4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7</v>
      </c>
      <c r="AC686">
        <v>1.2</v>
      </c>
      <c r="AD686">
        <v>3.9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2</v>
      </c>
      <c r="BQ686">
        <v>0.2</v>
      </c>
      <c r="BR686">
        <v>1.4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25">
      <c r="A687" s="1">
        <v>42320</v>
      </c>
      <c r="B687" t="s">
        <v>23</v>
      </c>
      <c r="C687">
        <v>101</v>
      </c>
      <c r="D687">
        <v>782.1</v>
      </c>
      <c r="E687">
        <v>534.29999999999995</v>
      </c>
      <c r="F687">
        <v>1316.4</v>
      </c>
      <c r="I687" s="1">
        <v>42320</v>
      </c>
      <c r="J687" t="s">
        <v>23</v>
      </c>
      <c r="K687">
        <v>107</v>
      </c>
      <c r="L687">
        <v>27</v>
      </c>
      <c r="M687">
        <v>33.4</v>
      </c>
      <c r="N687">
        <v>60.4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7</v>
      </c>
      <c r="AC687">
        <v>1.2</v>
      </c>
      <c r="AD687">
        <v>3.9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2</v>
      </c>
      <c r="BQ687">
        <v>0.2</v>
      </c>
      <c r="BR687">
        <v>1.4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25">
      <c r="A688" s="1">
        <v>42321</v>
      </c>
      <c r="B688" t="s">
        <v>23</v>
      </c>
      <c r="C688">
        <v>101</v>
      </c>
      <c r="D688">
        <v>782.4</v>
      </c>
      <c r="E688">
        <v>533.9</v>
      </c>
      <c r="F688">
        <v>1316.3</v>
      </c>
      <c r="I688" s="1">
        <v>42321</v>
      </c>
      <c r="J688" t="s">
        <v>23</v>
      </c>
      <c r="K688">
        <v>107</v>
      </c>
      <c r="L688">
        <v>27</v>
      </c>
      <c r="M688">
        <v>33.4</v>
      </c>
      <c r="N688">
        <v>60.4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7</v>
      </c>
      <c r="AC688">
        <v>1.2</v>
      </c>
      <c r="AD688">
        <v>3.9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2</v>
      </c>
      <c r="BQ688">
        <v>0.2</v>
      </c>
      <c r="BR688">
        <v>1.4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25">
      <c r="A689" s="1">
        <v>42322</v>
      </c>
      <c r="B689" t="s">
        <v>23</v>
      </c>
      <c r="C689">
        <v>101</v>
      </c>
      <c r="D689">
        <v>782.3</v>
      </c>
      <c r="E689">
        <v>534.1</v>
      </c>
      <c r="F689">
        <v>1316.4</v>
      </c>
      <c r="I689" s="1">
        <v>42322</v>
      </c>
      <c r="J689" t="s">
        <v>23</v>
      </c>
      <c r="K689">
        <v>107</v>
      </c>
      <c r="L689">
        <v>27</v>
      </c>
      <c r="M689">
        <v>33.5</v>
      </c>
      <c r="N689">
        <v>60.5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7</v>
      </c>
      <c r="AC689">
        <v>1.2</v>
      </c>
      <c r="AD689">
        <v>3.9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2</v>
      </c>
      <c r="BQ689">
        <v>0.2</v>
      </c>
      <c r="BR689">
        <v>1.4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25">
      <c r="A690" s="1">
        <v>42323</v>
      </c>
      <c r="B690" t="s">
        <v>23</v>
      </c>
      <c r="C690">
        <v>101</v>
      </c>
      <c r="D690">
        <v>782.3</v>
      </c>
      <c r="E690">
        <v>534.1</v>
      </c>
      <c r="F690">
        <v>1316.4</v>
      </c>
      <c r="I690" s="1">
        <v>42323</v>
      </c>
      <c r="J690" t="s">
        <v>23</v>
      </c>
      <c r="K690">
        <v>107</v>
      </c>
      <c r="L690">
        <v>27</v>
      </c>
      <c r="M690">
        <v>33.5</v>
      </c>
      <c r="N690">
        <v>60.5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7</v>
      </c>
      <c r="AC690">
        <v>1.2</v>
      </c>
      <c r="AD690">
        <v>3.9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2</v>
      </c>
      <c r="BQ690">
        <v>0.2</v>
      </c>
      <c r="BR690">
        <v>1.4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25">
      <c r="A691" s="1">
        <v>42324</v>
      </c>
      <c r="B691" t="s">
        <v>23</v>
      </c>
      <c r="C691">
        <v>101</v>
      </c>
      <c r="D691">
        <v>782.6</v>
      </c>
      <c r="E691">
        <v>533.79999999999995</v>
      </c>
      <c r="F691">
        <v>1316.4</v>
      </c>
      <c r="I691" s="1">
        <v>42324</v>
      </c>
      <c r="J691" t="s">
        <v>23</v>
      </c>
      <c r="K691">
        <v>107</v>
      </c>
      <c r="L691">
        <v>27</v>
      </c>
      <c r="M691">
        <v>33.5</v>
      </c>
      <c r="N691">
        <v>60.5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7</v>
      </c>
      <c r="AC691">
        <v>1.2</v>
      </c>
      <c r="AD691">
        <v>3.9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2</v>
      </c>
      <c r="BQ691">
        <v>0.2</v>
      </c>
      <c r="BR691">
        <v>1.4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25">
      <c r="A692" s="1">
        <v>42325</v>
      </c>
      <c r="B692" t="s">
        <v>23</v>
      </c>
      <c r="C692">
        <v>101</v>
      </c>
      <c r="D692">
        <v>782.5</v>
      </c>
      <c r="E692">
        <v>533.9</v>
      </c>
      <c r="F692">
        <v>1316.4</v>
      </c>
      <c r="I692" s="1">
        <v>42325</v>
      </c>
      <c r="J692" t="s">
        <v>23</v>
      </c>
      <c r="K692">
        <v>107</v>
      </c>
      <c r="L692">
        <v>27</v>
      </c>
      <c r="M692">
        <v>33.5</v>
      </c>
      <c r="N692">
        <v>60.5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7</v>
      </c>
      <c r="AC692">
        <v>1.2</v>
      </c>
      <c r="AD692">
        <v>3.9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2</v>
      </c>
      <c r="BQ692">
        <v>0.2</v>
      </c>
      <c r="BR692">
        <v>1.4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25">
      <c r="A693" s="1">
        <v>42326</v>
      </c>
      <c r="B693" t="s">
        <v>23</v>
      </c>
      <c r="C693">
        <v>101</v>
      </c>
      <c r="D693">
        <v>782.6</v>
      </c>
      <c r="E693">
        <v>533.9</v>
      </c>
      <c r="F693">
        <v>1316.5</v>
      </c>
      <c r="I693" s="1">
        <v>42326</v>
      </c>
      <c r="J693" t="s">
        <v>23</v>
      </c>
      <c r="K693">
        <v>107</v>
      </c>
      <c r="L693">
        <v>27</v>
      </c>
      <c r="M693">
        <v>33.5</v>
      </c>
      <c r="N693">
        <v>60.5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7</v>
      </c>
      <c r="AC693">
        <v>1.2</v>
      </c>
      <c r="AD693">
        <v>3.9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2</v>
      </c>
      <c r="BQ693">
        <v>0.2</v>
      </c>
      <c r="BR693">
        <v>1.4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25">
      <c r="A694" s="1">
        <v>42327</v>
      </c>
      <c r="B694" t="s">
        <v>23</v>
      </c>
      <c r="C694">
        <v>101</v>
      </c>
      <c r="D694">
        <v>783</v>
      </c>
      <c r="E694">
        <v>533.6</v>
      </c>
      <c r="F694">
        <v>1316.6</v>
      </c>
      <c r="I694" s="1">
        <v>42327</v>
      </c>
      <c r="J694" t="s">
        <v>23</v>
      </c>
      <c r="K694">
        <v>107</v>
      </c>
      <c r="L694">
        <v>27</v>
      </c>
      <c r="M694">
        <v>33.5</v>
      </c>
      <c r="N694">
        <v>60.5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7</v>
      </c>
      <c r="AC694">
        <v>1.2</v>
      </c>
      <c r="AD694">
        <v>3.9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2</v>
      </c>
      <c r="BQ694">
        <v>0.2</v>
      </c>
      <c r="BR694">
        <v>1.4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25">
      <c r="A695" s="1">
        <v>42328</v>
      </c>
      <c r="B695" t="s">
        <v>23</v>
      </c>
      <c r="C695">
        <v>101</v>
      </c>
      <c r="D695">
        <v>783</v>
      </c>
      <c r="E695">
        <v>533.6</v>
      </c>
      <c r="F695">
        <v>1316.6</v>
      </c>
      <c r="I695" s="1">
        <v>42328</v>
      </c>
      <c r="J695" t="s">
        <v>23</v>
      </c>
      <c r="K695">
        <v>107</v>
      </c>
      <c r="L695">
        <v>27</v>
      </c>
      <c r="M695">
        <v>33.5</v>
      </c>
      <c r="N695">
        <v>60.5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7</v>
      </c>
      <c r="AC695">
        <v>1.2</v>
      </c>
      <c r="AD695">
        <v>3.9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2</v>
      </c>
      <c r="BQ695">
        <v>0.2</v>
      </c>
      <c r="BR695">
        <v>1.4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25">
      <c r="A696" s="1">
        <v>42329</v>
      </c>
      <c r="B696" t="s">
        <v>23</v>
      </c>
      <c r="C696">
        <v>101</v>
      </c>
      <c r="D696">
        <v>782.9</v>
      </c>
      <c r="E696">
        <v>533.79999999999995</v>
      </c>
      <c r="F696">
        <v>1316.7</v>
      </c>
      <c r="I696" s="1">
        <v>42329</v>
      </c>
      <c r="J696" t="s">
        <v>23</v>
      </c>
      <c r="K696">
        <v>107</v>
      </c>
      <c r="L696">
        <v>27</v>
      </c>
      <c r="M696">
        <v>33.5</v>
      </c>
      <c r="N696">
        <v>60.5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7</v>
      </c>
      <c r="AC696">
        <v>1.2</v>
      </c>
      <c r="AD696">
        <v>3.9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2</v>
      </c>
      <c r="BQ696">
        <v>0.2</v>
      </c>
      <c r="BR696">
        <v>1.4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25">
      <c r="A697" s="1">
        <v>42330</v>
      </c>
      <c r="B697" t="s">
        <v>23</v>
      </c>
      <c r="C697">
        <v>101</v>
      </c>
      <c r="D697">
        <v>782.9</v>
      </c>
      <c r="E697">
        <v>533.79999999999995</v>
      </c>
      <c r="F697">
        <v>1316.7</v>
      </c>
      <c r="I697" s="1">
        <v>42330</v>
      </c>
      <c r="J697" t="s">
        <v>23</v>
      </c>
      <c r="K697">
        <v>107</v>
      </c>
      <c r="L697">
        <v>27</v>
      </c>
      <c r="M697">
        <v>33.5</v>
      </c>
      <c r="N697">
        <v>60.5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7</v>
      </c>
      <c r="AC697">
        <v>1.2</v>
      </c>
      <c r="AD697">
        <v>3.9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2</v>
      </c>
      <c r="BQ697">
        <v>0.2</v>
      </c>
      <c r="BR697">
        <v>1.4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25">
      <c r="A698" s="1">
        <v>42331</v>
      </c>
      <c r="B698" t="s">
        <v>23</v>
      </c>
      <c r="C698">
        <v>101</v>
      </c>
      <c r="D698">
        <v>783.2</v>
      </c>
      <c r="E698">
        <v>533.4</v>
      </c>
      <c r="F698">
        <v>1316.6</v>
      </c>
      <c r="I698" s="1">
        <v>42331</v>
      </c>
      <c r="J698" t="s">
        <v>23</v>
      </c>
      <c r="K698">
        <v>107</v>
      </c>
      <c r="L698">
        <v>27</v>
      </c>
      <c r="M698">
        <v>33.5</v>
      </c>
      <c r="N698">
        <v>60.5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7</v>
      </c>
      <c r="AC698">
        <v>1.2</v>
      </c>
      <c r="AD698">
        <v>3.9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2</v>
      </c>
      <c r="BQ698">
        <v>0.2</v>
      </c>
      <c r="BR698">
        <v>1.4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25">
      <c r="A699" s="1">
        <v>42332</v>
      </c>
      <c r="B699" t="s">
        <v>23</v>
      </c>
      <c r="C699">
        <v>101</v>
      </c>
      <c r="D699">
        <v>783.4</v>
      </c>
      <c r="E699">
        <v>533.4</v>
      </c>
      <c r="F699">
        <v>1316.8</v>
      </c>
      <c r="I699" s="1">
        <v>42332</v>
      </c>
      <c r="J699" t="s">
        <v>23</v>
      </c>
      <c r="K699">
        <v>107</v>
      </c>
      <c r="L699">
        <v>27</v>
      </c>
      <c r="M699">
        <v>33.5</v>
      </c>
      <c r="N699">
        <v>60.5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7</v>
      </c>
      <c r="AC699">
        <v>1.2</v>
      </c>
      <c r="AD699">
        <v>3.9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2</v>
      </c>
      <c r="BQ699">
        <v>0.2</v>
      </c>
      <c r="BR699">
        <v>1.4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25">
      <c r="A700" s="1">
        <v>42333</v>
      </c>
      <c r="B700" t="s">
        <v>23</v>
      </c>
      <c r="C700">
        <v>101</v>
      </c>
      <c r="D700">
        <v>783.4</v>
      </c>
      <c r="E700">
        <v>533.4</v>
      </c>
      <c r="F700">
        <v>1316.8</v>
      </c>
      <c r="I700" s="1">
        <v>42333</v>
      </c>
      <c r="J700" t="s">
        <v>23</v>
      </c>
      <c r="K700">
        <v>107</v>
      </c>
      <c r="L700">
        <v>27</v>
      </c>
      <c r="M700">
        <v>33.5</v>
      </c>
      <c r="N700">
        <v>60.5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7</v>
      </c>
      <c r="AC700">
        <v>1.2</v>
      </c>
      <c r="AD700">
        <v>3.9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2</v>
      </c>
      <c r="BQ700">
        <v>0.2</v>
      </c>
      <c r="BR700">
        <v>1.4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25">
      <c r="A701" s="1">
        <v>42334</v>
      </c>
      <c r="B701" t="s">
        <v>23</v>
      </c>
      <c r="C701">
        <v>101</v>
      </c>
      <c r="D701">
        <v>783.3</v>
      </c>
      <c r="E701">
        <v>533.6</v>
      </c>
      <c r="F701">
        <v>1316.9</v>
      </c>
      <c r="I701" s="1">
        <v>42334</v>
      </c>
      <c r="J701" t="s">
        <v>23</v>
      </c>
      <c r="K701">
        <v>107</v>
      </c>
      <c r="L701">
        <v>27</v>
      </c>
      <c r="M701">
        <v>33.5</v>
      </c>
      <c r="N701">
        <v>60.5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7</v>
      </c>
      <c r="AC701">
        <v>1.2</v>
      </c>
      <c r="AD701">
        <v>3.9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2</v>
      </c>
      <c r="BQ701">
        <v>0.2</v>
      </c>
      <c r="BR701">
        <v>1.4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25">
      <c r="A702" s="1">
        <v>42335</v>
      </c>
      <c r="B702" t="s">
        <v>23</v>
      </c>
      <c r="C702">
        <v>101</v>
      </c>
      <c r="D702">
        <v>783.3</v>
      </c>
      <c r="E702">
        <v>533.6</v>
      </c>
      <c r="F702">
        <v>1316.9</v>
      </c>
      <c r="I702" s="1">
        <v>42335</v>
      </c>
      <c r="J702" t="s">
        <v>23</v>
      </c>
      <c r="K702">
        <v>107</v>
      </c>
      <c r="L702">
        <v>27</v>
      </c>
      <c r="M702">
        <v>33.5</v>
      </c>
      <c r="N702">
        <v>60.5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7</v>
      </c>
      <c r="AC702">
        <v>1.2</v>
      </c>
      <c r="AD702">
        <v>3.9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2</v>
      </c>
      <c r="BQ702">
        <v>0.2</v>
      </c>
      <c r="BR702">
        <v>1.4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25">
      <c r="A703" s="1">
        <v>42336</v>
      </c>
      <c r="B703" t="s">
        <v>23</v>
      </c>
      <c r="C703">
        <v>101</v>
      </c>
      <c r="D703">
        <v>783.3</v>
      </c>
      <c r="E703">
        <v>533.6</v>
      </c>
      <c r="F703">
        <v>1316.9</v>
      </c>
      <c r="I703" s="1">
        <v>42336</v>
      </c>
      <c r="J703" t="s">
        <v>23</v>
      </c>
      <c r="K703">
        <v>107</v>
      </c>
      <c r="L703">
        <v>27</v>
      </c>
      <c r="M703">
        <v>33.5</v>
      </c>
      <c r="N703">
        <v>60.5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7</v>
      </c>
      <c r="AC703">
        <v>1.2</v>
      </c>
      <c r="AD703">
        <v>3.9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2</v>
      </c>
      <c r="BQ703">
        <v>0.2</v>
      </c>
      <c r="BR703">
        <v>1.4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25">
      <c r="A704" s="1">
        <v>42337</v>
      </c>
      <c r="B704" t="s">
        <v>23</v>
      </c>
      <c r="C704">
        <v>101</v>
      </c>
      <c r="D704">
        <v>783.3</v>
      </c>
      <c r="E704">
        <v>533.6</v>
      </c>
      <c r="F704">
        <v>1316.9</v>
      </c>
      <c r="I704" s="1">
        <v>42337</v>
      </c>
      <c r="J704" t="s">
        <v>23</v>
      </c>
      <c r="K704">
        <v>107</v>
      </c>
      <c r="L704">
        <v>27</v>
      </c>
      <c r="M704">
        <v>33.5</v>
      </c>
      <c r="N704">
        <v>60.5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7</v>
      </c>
      <c r="AC704">
        <v>1.2</v>
      </c>
      <c r="AD704">
        <v>3.9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2</v>
      </c>
      <c r="BQ704">
        <v>0.2</v>
      </c>
      <c r="BR704">
        <v>1.4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25">
      <c r="A705" s="1">
        <v>42338</v>
      </c>
      <c r="B705" t="s">
        <v>23</v>
      </c>
      <c r="C705">
        <v>101</v>
      </c>
      <c r="D705">
        <v>783.5</v>
      </c>
      <c r="E705">
        <v>533.29999999999995</v>
      </c>
      <c r="F705">
        <v>1316.8</v>
      </c>
      <c r="I705" s="1">
        <v>42338</v>
      </c>
      <c r="J705" t="s">
        <v>23</v>
      </c>
      <c r="K705">
        <v>107</v>
      </c>
      <c r="L705">
        <v>27</v>
      </c>
      <c r="M705">
        <v>33.5</v>
      </c>
      <c r="N705">
        <v>60.5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7</v>
      </c>
      <c r="AC705">
        <v>1.2</v>
      </c>
      <c r="AD705">
        <v>3.9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2</v>
      </c>
      <c r="BQ705">
        <v>0.2</v>
      </c>
      <c r="BR705">
        <v>1.4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25">
      <c r="A706" s="1">
        <v>42339</v>
      </c>
      <c r="B706" t="s">
        <v>23</v>
      </c>
      <c r="C706">
        <v>101</v>
      </c>
      <c r="D706">
        <v>783.2</v>
      </c>
      <c r="E706">
        <v>533.5</v>
      </c>
      <c r="F706">
        <v>1316.7</v>
      </c>
      <c r="I706" s="1">
        <v>42339</v>
      </c>
      <c r="J706" t="s">
        <v>23</v>
      </c>
      <c r="K706">
        <v>107</v>
      </c>
      <c r="L706">
        <v>27.1</v>
      </c>
      <c r="M706">
        <v>33.4</v>
      </c>
      <c r="N706">
        <v>60.5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7</v>
      </c>
      <c r="AC706">
        <v>1.2</v>
      </c>
      <c r="AD706">
        <v>3.9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2</v>
      </c>
      <c r="BQ706">
        <v>0.2</v>
      </c>
      <c r="BR706">
        <v>1.4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25">
      <c r="A707" s="1">
        <v>42340</v>
      </c>
      <c r="B707" t="s">
        <v>23</v>
      </c>
      <c r="C707">
        <v>101</v>
      </c>
      <c r="D707">
        <v>783</v>
      </c>
      <c r="E707">
        <v>533.70000000000005</v>
      </c>
      <c r="F707">
        <v>1316.7</v>
      </c>
      <c r="I707" s="1">
        <v>42340</v>
      </c>
      <c r="J707" t="s">
        <v>23</v>
      </c>
      <c r="K707">
        <v>107</v>
      </c>
      <c r="L707">
        <v>27.1</v>
      </c>
      <c r="M707">
        <v>33.4</v>
      </c>
      <c r="N707">
        <v>60.5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7</v>
      </c>
      <c r="AC707">
        <v>1.2</v>
      </c>
      <c r="AD707">
        <v>3.9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2</v>
      </c>
      <c r="BQ707">
        <v>0.2</v>
      </c>
      <c r="BR707">
        <v>1.4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25">
      <c r="A708" s="1">
        <v>42341</v>
      </c>
      <c r="B708" t="s">
        <v>23</v>
      </c>
      <c r="C708">
        <v>101</v>
      </c>
      <c r="D708">
        <v>783.1</v>
      </c>
      <c r="E708">
        <v>533.5</v>
      </c>
      <c r="F708">
        <v>1316.6</v>
      </c>
      <c r="I708" s="1">
        <v>42341</v>
      </c>
      <c r="J708" t="s">
        <v>23</v>
      </c>
      <c r="K708">
        <v>107</v>
      </c>
      <c r="L708">
        <v>27.1</v>
      </c>
      <c r="M708">
        <v>33.4</v>
      </c>
      <c r="N708">
        <v>60.5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7</v>
      </c>
      <c r="AC708">
        <v>1.2</v>
      </c>
      <c r="AD708">
        <v>3.9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2</v>
      </c>
      <c r="BQ708">
        <v>0.2</v>
      </c>
      <c r="BR708">
        <v>1.4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25">
      <c r="A709" s="1">
        <v>42342</v>
      </c>
      <c r="B709" t="s">
        <v>23</v>
      </c>
      <c r="C709">
        <v>101</v>
      </c>
      <c r="D709">
        <v>783.8</v>
      </c>
      <c r="E709">
        <v>532.70000000000005</v>
      </c>
      <c r="F709">
        <v>1316.5</v>
      </c>
      <c r="I709" s="1">
        <v>42342</v>
      </c>
      <c r="J709" t="s">
        <v>23</v>
      </c>
      <c r="K709">
        <v>107</v>
      </c>
      <c r="L709">
        <v>27.1</v>
      </c>
      <c r="M709">
        <v>33.4</v>
      </c>
      <c r="N709">
        <v>60.5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7</v>
      </c>
      <c r="AC709">
        <v>1.2</v>
      </c>
      <c r="AD709">
        <v>3.9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25">
      <c r="A710" s="1">
        <v>42343</v>
      </c>
      <c r="B710" t="s">
        <v>23</v>
      </c>
      <c r="C710">
        <v>101</v>
      </c>
      <c r="D710">
        <v>783.6</v>
      </c>
      <c r="E710">
        <v>532.9</v>
      </c>
      <c r="F710">
        <v>1316.5</v>
      </c>
      <c r="I710" s="1">
        <v>42343</v>
      </c>
      <c r="J710" t="s">
        <v>23</v>
      </c>
      <c r="K710">
        <v>107</v>
      </c>
      <c r="L710">
        <v>27.1</v>
      </c>
      <c r="M710">
        <v>33.4</v>
      </c>
      <c r="N710">
        <v>60.5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7</v>
      </c>
      <c r="AC710">
        <v>1.2</v>
      </c>
      <c r="AD710">
        <v>3.9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25">
      <c r="A711" s="1">
        <v>42344</v>
      </c>
      <c r="B711" t="s">
        <v>23</v>
      </c>
      <c r="C711">
        <v>101</v>
      </c>
      <c r="D711">
        <v>783.6</v>
      </c>
      <c r="E711">
        <v>532.9</v>
      </c>
      <c r="F711">
        <v>1316.5</v>
      </c>
      <c r="I711" s="1">
        <v>42344</v>
      </c>
      <c r="J711" t="s">
        <v>23</v>
      </c>
      <c r="K711">
        <v>107</v>
      </c>
      <c r="L711">
        <v>27.1</v>
      </c>
      <c r="M711">
        <v>33.4</v>
      </c>
      <c r="N711">
        <v>60.5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7</v>
      </c>
      <c r="AC711">
        <v>1.2</v>
      </c>
      <c r="AD711">
        <v>3.9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25">
      <c r="A712" s="1">
        <v>42345</v>
      </c>
      <c r="B712" t="s">
        <v>23</v>
      </c>
      <c r="C712">
        <v>101</v>
      </c>
      <c r="D712">
        <v>783.7</v>
      </c>
      <c r="E712">
        <v>532.9</v>
      </c>
      <c r="F712">
        <v>1316.6</v>
      </c>
      <c r="I712" s="1">
        <v>42345</v>
      </c>
      <c r="J712" t="s">
        <v>23</v>
      </c>
      <c r="K712">
        <v>107</v>
      </c>
      <c r="L712">
        <v>27.1</v>
      </c>
      <c r="M712">
        <v>33.4</v>
      </c>
      <c r="N712">
        <v>60.5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7</v>
      </c>
      <c r="AC712">
        <v>1.2</v>
      </c>
      <c r="AD712">
        <v>3.9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25">
      <c r="A713" s="1">
        <v>42346</v>
      </c>
      <c r="B713" t="s">
        <v>23</v>
      </c>
      <c r="C713">
        <v>101</v>
      </c>
      <c r="D713">
        <v>783.6</v>
      </c>
      <c r="E713">
        <v>532.79999999999995</v>
      </c>
      <c r="F713">
        <v>1316.4</v>
      </c>
      <c r="I713" s="1">
        <v>42346</v>
      </c>
      <c r="J713" t="s">
        <v>23</v>
      </c>
      <c r="K713">
        <v>107</v>
      </c>
      <c r="L713">
        <v>27.1</v>
      </c>
      <c r="M713">
        <v>33.4</v>
      </c>
      <c r="N713">
        <v>60.5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7</v>
      </c>
      <c r="AC713">
        <v>1.2</v>
      </c>
      <c r="AD713">
        <v>3.9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25">
      <c r="A714" s="1">
        <v>42347</v>
      </c>
      <c r="B714" t="s">
        <v>23</v>
      </c>
      <c r="C714">
        <v>101</v>
      </c>
      <c r="D714">
        <v>783.9</v>
      </c>
      <c r="E714">
        <v>532.70000000000005</v>
      </c>
      <c r="F714">
        <v>1316.6</v>
      </c>
      <c r="I714" s="1">
        <v>42347</v>
      </c>
      <c r="J714" t="s">
        <v>23</v>
      </c>
      <c r="K714">
        <v>107</v>
      </c>
      <c r="L714">
        <v>27.1</v>
      </c>
      <c r="M714">
        <v>33.4</v>
      </c>
      <c r="N714">
        <v>60.5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7</v>
      </c>
      <c r="AC714">
        <v>1.2</v>
      </c>
      <c r="AD714">
        <v>3.9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25">
      <c r="A715" s="1">
        <v>42348</v>
      </c>
      <c r="B715" t="s">
        <v>23</v>
      </c>
      <c r="C715">
        <v>101</v>
      </c>
      <c r="D715">
        <v>784.2</v>
      </c>
      <c r="E715">
        <v>532.5</v>
      </c>
      <c r="F715">
        <v>1316.7</v>
      </c>
      <c r="I715" s="1">
        <v>42348</v>
      </c>
      <c r="J715" t="s">
        <v>23</v>
      </c>
      <c r="K715">
        <v>107</v>
      </c>
      <c r="L715">
        <v>27.1</v>
      </c>
      <c r="M715">
        <v>33.4</v>
      </c>
      <c r="N715">
        <v>60.5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7</v>
      </c>
      <c r="AC715">
        <v>1.2</v>
      </c>
      <c r="AD715">
        <v>3.9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25">
      <c r="A716" s="1">
        <v>42349</v>
      </c>
      <c r="B716" t="s">
        <v>23</v>
      </c>
      <c r="C716">
        <v>101</v>
      </c>
      <c r="D716">
        <v>784.1</v>
      </c>
      <c r="E716">
        <v>532.6</v>
      </c>
      <c r="F716">
        <v>1316.7</v>
      </c>
      <c r="I716" s="1">
        <v>42349</v>
      </c>
      <c r="J716" t="s">
        <v>23</v>
      </c>
      <c r="K716">
        <v>107</v>
      </c>
      <c r="L716">
        <v>27.1</v>
      </c>
      <c r="M716">
        <v>33.4</v>
      </c>
      <c r="N716">
        <v>60.5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25">
      <c r="A717" s="1">
        <v>42350</v>
      </c>
      <c r="B717" t="s">
        <v>23</v>
      </c>
      <c r="C717">
        <v>101</v>
      </c>
      <c r="D717">
        <v>783.7</v>
      </c>
      <c r="E717">
        <v>532.70000000000005</v>
      </c>
      <c r="F717">
        <v>1316.4</v>
      </c>
      <c r="I717" s="1">
        <v>42350</v>
      </c>
      <c r="J717" t="s">
        <v>23</v>
      </c>
      <c r="K717">
        <v>107</v>
      </c>
      <c r="L717">
        <v>27.1</v>
      </c>
      <c r="M717">
        <v>33.4</v>
      </c>
      <c r="N717">
        <v>60.5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25">
      <c r="A718" s="1">
        <v>42351</v>
      </c>
      <c r="B718" t="s">
        <v>23</v>
      </c>
      <c r="C718">
        <v>101</v>
      </c>
      <c r="D718">
        <v>783.7</v>
      </c>
      <c r="E718">
        <v>532.70000000000005</v>
      </c>
      <c r="F718">
        <v>1316.4</v>
      </c>
      <c r="I718" s="1">
        <v>42351</v>
      </c>
      <c r="J718" t="s">
        <v>23</v>
      </c>
      <c r="K718">
        <v>107</v>
      </c>
      <c r="L718">
        <v>27.1</v>
      </c>
      <c r="M718">
        <v>33.4</v>
      </c>
      <c r="N718">
        <v>60.5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25">
      <c r="A719" s="1">
        <v>42352</v>
      </c>
      <c r="B719" t="s">
        <v>23</v>
      </c>
      <c r="C719">
        <v>101</v>
      </c>
      <c r="D719">
        <v>784</v>
      </c>
      <c r="E719">
        <v>532.5</v>
      </c>
      <c r="F719">
        <v>1316.5</v>
      </c>
      <c r="I719" s="1">
        <v>42352</v>
      </c>
      <c r="J719" t="s">
        <v>23</v>
      </c>
      <c r="K719">
        <v>107</v>
      </c>
      <c r="L719">
        <v>27.1</v>
      </c>
      <c r="M719">
        <v>33.4</v>
      </c>
      <c r="N719">
        <v>60.5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25">
      <c r="A720" s="1">
        <v>42353</v>
      </c>
      <c r="B720" t="s">
        <v>23</v>
      </c>
      <c r="C720">
        <v>101</v>
      </c>
      <c r="D720">
        <v>783.8</v>
      </c>
      <c r="E720">
        <v>532.6</v>
      </c>
      <c r="F720">
        <v>1316.4</v>
      </c>
      <c r="I720" s="1">
        <v>42353</v>
      </c>
      <c r="J720" t="s">
        <v>23</v>
      </c>
      <c r="K720">
        <v>107</v>
      </c>
      <c r="L720">
        <v>27.2</v>
      </c>
      <c r="M720">
        <v>33.299999999999997</v>
      </c>
      <c r="N720">
        <v>60.5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25">
      <c r="A721" s="1">
        <v>42354</v>
      </c>
      <c r="B721" t="s">
        <v>23</v>
      </c>
      <c r="C721">
        <v>101</v>
      </c>
      <c r="D721">
        <v>783.6</v>
      </c>
      <c r="E721">
        <v>532.70000000000005</v>
      </c>
      <c r="F721">
        <v>1316.3</v>
      </c>
      <c r="I721" s="1">
        <v>42354</v>
      </c>
      <c r="J721" t="s">
        <v>23</v>
      </c>
      <c r="K721">
        <v>107</v>
      </c>
      <c r="L721">
        <v>27.1</v>
      </c>
      <c r="M721">
        <v>33.299999999999997</v>
      </c>
      <c r="N721">
        <v>60.4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25">
      <c r="A722" s="1">
        <v>42355</v>
      </c>
      <c r="B722" t="s">
        <v>23</v>
      </c>
      <c r="C722">
        <v>101</v>
      </c>
      <c r="D722">
        <v>783</v>
      </c>
      <c r="E722">
        <v>533.29999999999995</v>
      </c>
      <c r="F722">
        <v>1316.3</v>
      </c>
      <c r="I722" s="1">
        <v>42355</v>
      </c>
      <c r="J722" t="s">
        <v>23</v>
      </c>
      <c r="K722">
        <v>107</v>
      </c>
      <c r="L722">
        <v>27.1</v>
      </c>
      <c r="M722">
        <v>33.4</v>
      </c>
      <c r="N722">
        <v>60.5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25">
      <c r="A723" s="1">
        <v>42356</v>
      </c>
      <c r="B723" t="s">
        <v>23</v>
      </c>
      <c r="C723">
        <v>101</v>
      </c>
      <c r="D723">
        <v>783.2</v>
      </c>
      <c r="E723">
        <v>533.1</v>
      </c>
      <c r="F723">
        <v>1316.3</v>
      </c>
      <c r="I723" s="1">
        <v>42356</v>
      </c>
      <c r="J723" t="s">
        <v>23</v>
      </c>
      <c r="K723">
        <v>107</v>
      </c>
      <c r="L723">
        <v>27.1</v>
      </c>
      <c r="M723">
        <v>33.299999999999997</v>
      </c>
      <c r="N723">
        <v>60.4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25">
      <c r="A724" s="1">
        <v>42357</v>
      </c>
      <c r="B724" t="s">
        <v>23</v>
      </c>
      <c r="C724">
        <v>101</v>
      </c>
      <c r="D724">
        <v>782.7</v>
      </c>
      <c r="E724">
        <v>533.6</v>
      </c>
      <c r="F724">
        <v>1316.3</v>
      </c>
      <c r="I724" s="1">
        <v>42357</v>
      </c>
      <c r="J724" t="s">
        <v>23</v>
      </c>
      <c r="K724">
        <v>107</v>
      </c>
      <c r="L724">
        <v>27.1</v>
      </c>
      <c r="M724">
        <v>33.299999999999997</v>
      </c>
      <c r="N724">
        <v>60.4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25">
      <c r="A725" s="1">
        <v>42358</v>
      </c>
      <c r="B725" t="s">
        <v>23</v>
      </c>
      <c r="C725">
        <v>101</v>
      </c>
      <c r="D725">
        <v>782.7</v>
      </c>
      <c r="E725">
        <v>533.6</v>
      </c>
      <c r="F725">
        <v>1316.3</v>
      </c>
      <c r="I725" s="1">
        <v>42358</v>
      </c>
      <c r="J725" t="s">
        <v>23</v>
      </c>
      <c r="K725">
        <v>107</v>
      </c>
      <c r="L725">
        <v>27.1</v>
      </c>
      <c r="M725">
        <v>33.299999999999997</v>
      </c>
      <c r="N725">
        <v>60.4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25">
      <c r="A726" s="1">
        <v>42359</v>
      </c>
      <c r="B726" t="s">
        <v>23</v>
      </c>
      <c r="C726">
        <v>101</v>
      </c>
      <c r="D726">
        <v>782.8</v>
      </c>
      <c r="E726">
        <v>533.5</v>
      </c>
      <c r="F726">
        <v>1316.3</v>
      </c>
      <c r="I726" s="1">
        <v>42359</v>
      </c>
      <c r="J726" t="s">
        <v>23</v>
      </c>
      <c r="K726">
        <v>107</v>
      </c>
      <c r="L726">
        <v>27.1</v>
      </c>
      <c r="M726">
        <v>33.299999999999997</v>
      </c>
      <c r="N726">
        <v>60.4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25">
      <c r="A727" s="1">
        <v>42360</v>
      </c>
      <c r="B727" t="s">
        <v>23</v>
      </c>
      <c r="C727">
        <v>101</v>
      </c>
      <c r="D727">
        <v>783</v>
      </c>
      <c r="E727">
        <v>533.4</v>
      </c>
      <c r="F727">
        <v>1316.4</v>
      </c>
      <c r="I727" s="1">
        <v>42360</v>
      </c>
      <c r="J727" t="s">
        <v>23</v>
      </c>
      <c r="K727">
        <v>107</v>
      </c>
      <c r="L727">
        <v>27.1</v>
      </c>
      <c r="M727">
        <v>33.299999999999997</v>
      </c>
      <c r="N727">
        <v>60.4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25">
      <c r="A728" s="1">
        <v>42361</v>
      </c>
      <c r="B728" t="s">
        <v>23</v>
      </c>
      <c r="C728">
        <v>101</v>
      </c>
      <c r="D728">
        <v>782.7</v>
      </c>
      <c r="E728">
        <v>533.5</v>
      </c>
      <c r="F728">
        <v>1316.2</v>
      </c>
      <c r="I728" s="1">
        <v>42361</v>
      </c>
      <c r="J728" t="s">
        <v>23</v>
      </c>
      <c r="K728">
        <v>107</v>
      </c>
      <c r="L728">
        <v>27.1</v>
      </c>
      <c r="M728">
        <v>33.4</v>
      </c>
      <c r="N728">
        <v>60.5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25">
      <c r="A729" s="1">
        <v>42362</v>
      </c>
      <c r="B729" t="s">
        <v>23</v>
      </c>
      <c r="C729">
        <v>101</v>
      </c>
      <c r="D729">
        <v>782.5</v>
      </c>
      <c r="E729">
        <v>533.6</v>
      </c>
      <c r="F729">
        <v>1316.1</v>
      </c>
      <c r="I729" s="1">
        <v>42362</v>
      </c>
      <c r="J729" t="s">
        <v>23</v>
      </c>
      <c r="K729">
        <v>107</v>
      </c>
      <c r="L729">
        <v>27.1</v>
      </c>
      <c r="M729">
        <v>33.4</v>
      </c>
      <c r="N729">
        <v>60.5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25">
      <c r="A730" s="1">
        <v>42363</v>
      </c>
      <c r="B730" t="s">
        <v>23</v>
      </c>
      <c r="C730">
        <v>101</v>
      </c>
      <c r="D730">
        <v>782.5</v>
      </c>
      <c r="E730">
        <v>533.6</v>
      </c>
      <c r="F730">
        <v>1316.1</v>
      </c>
      <c r="I730" s="1">
        <v>42363</v>
      </c>
      <c r="J730" t="s">
        <v>23</v>
      </c>
      <c r="K730">
        <v>107</v>
      </c>
      <c r="L730">
        <v>27.1</v>
      </c>
      <c r="M730">
        <v>33.4</v>
      </c>
      <c r="N730">
        <v>60.5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25">
      <c r="A731" s="1">
        <v>42364</v>
      </c>
      <c r="B731" t="s">
        <v>23</v>
      </c>
      <c r="C731">
        <v>101</v>
      </c>
      <c r="D731">
        <v>782.5</v>
      </c>
      <c r="E731">
        <v>533.6</v>
      </c>
      <c r="F731">
        <v>1316.1</v>
      </c>
      <c r="I731" s="1">
        <v>42364</v>
      </c>
      <c r="J731" t="s">
        <v>23</v>
      </c>
      <c r="K731">
        <v>107</v>
      </c>
      <c r="L731">
        <v>27.1</v>
      </c>
      <c r="M731">
        <v>33.4</v>
      </c>
      <c r="N731">
        <v>60.5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25">
      <c r="A732" s="1">
        <v>42365</v>
      </c>
      <c r="B732" t="s">
        <v>23</v>
      </c>
      <c r="C732">
        <v>101</v>
      </c>
      <c r="D732">
        <v>782.5</v>
      </c>
      <c r="E732">
        <v>533.6</v>
      </c>
      <c r="F732">
        <v>1316.1</v>
      </c>
      <c r="I732" s="1">
        <v>42365</v>
      </c>
      <c r="J732" t="s">
        <v>23</v>
      </c>
      <c r="K732">
        <v>107</v>
      </c>
      <c r="L732">
        <v>27.1</v>
      </c>
      <c r="M732">
        <v>33.4</v>
      </c>
      <c r="N732">
        <v>60.5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25">
      <c r="A733" s="1">
        <v>42366</v>
      </c>
      <c r="B733" t="s">
        <v>23</v>
      </c>
      <c r="C733">
        <v>101</v>
      </c>
      <c r="D733">
        <v>781.8</v>
      </c>
      <c r="E733">
        <v>534.29999999999995</v>
      </c>
      <c r="F733">
        <v>1316.1</v>
      </c>
      <c r="I733" s="1">
        <v>42366</v>
      </c>
      <c r="J733" t="s">
        <v>23</v>
      </c>
      <c r="K733">
        <v>107</v>
      </c>
      <c r="L733">
        <v>27</v>
      </c>
      <c r="M733">
        <v>33.4</v>
      </c>
      <c r="N733">
        <v>60.4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25">
      <c r="A734" s="1">
        <v>42367</v>
      </c>
      <c r="B734" t="s">
        <v>23</v>
      </c>
      <c r="C734">
        <v>101</v>
      </c>
      <c r="D734">
        <v>781.4</v>
      </c>
      <c r="E734">
        <v>534.70000000000005</v>
      </c>
      <c r="F734">
        <v>1316.1</v>
      </c>
      <c r="I734" s="1">
        <v>42367</v>
      </c>
      <c r="J734" t="s">
        <v>23</v>
      </c>
      <c r="K734">
        <v>107</v>
      </c>
      <c r="L734">
        <v>27</v>
      </c>
      <c r="M734">
        <v>33.4</v>
      </c>
      <c r="N734">
        <v>60.4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25">
      <c r="A735" s="1">
        <v>42368</v>
      </c>
      <c r="B735" t="s">
        <v>23</v>
      </c>
      <c r="C735">
        <v>101</v>
      </c>
      <c r="D735">
        <v>781.7</v>
      </c>
      <c r="E735">
        <v>534.4</v>
      </c>
      <c r="F735">
        <v>1316.1</v>
      </c>
      <c r="I735" s="1">
        <v>42368</v>
      </c>
      <c r="J735" t="s">
        <v>23</v>
      </c>
      <c r="K735">
        <v>107</v>
      </c>
      <c r="L735">
        <v>27</v>
      </c>
      <c r="M735">
        <v>33.4</v>
      </c>
      <c r="N735">
        <v>60.4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25">
      <c r="A736" s="1">
        <v>42369</v>
      </c>
      <c r="B736" t="s">
        <v>23</v>
      </c>
      <c r="C736">
        <v>101</v>
      </c>
      <c r="D736">
        <v>781.7</v>
      </c>
      <c r="E736">
        <v>534.5</v>
      </c>
      <c r="F736">
        <v>1316.2</v>
      </c>
      <c r="I736" s="1">
        <v>42369</v>
      </c>
      <c r="J736" t="s">
        <v>23</v>
      </c>
      <c r="K736">
        <v>107</v>
      </c>
      <c r="L736">
        <v>27</v>
      </c>
      <c r="M736">
        <v>33.4</v>
      </c>
      <c r="N736">
        <v>60.4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25">
      <c r="A737" s="1">
        <v>42370</v>
      </c>
      <c r="B737" t="s">
        <v>23</v>
      </c>
      <c r="C737">
        <v>101</v>
      </c>
      <c r="D737">
        <v>781.6</v>
      </c>
      <c r="E737">
        <v>534.70000000000005</v>
      </c>
      <c r="F737">
        <v>1316.3</v>
      </c>
      <c r="I737" s="1">
        <v>42370</v>
      </c>
      <c r="J737" t="s">
        <v>23</v>
      </c>
      <c r="K737">
        <v>107</v>
      </c>
      <c r="L737">
        <v>26.9</v>
      </c>
      <c r="M737">
        <v>33.5</v>
      </c>
      <c r="N737">
        <v>60.4</v>
      </c>
      <c r="Q737" s="1">
        <v>42370</v>
      </c>
      <c r="R737" t="s">
        <v>24</v>
      </c>
      <c r="S737">
        <v>151</v>
      </c>
      <c r="T737">
        <v>2.2999999999999998</v>
      </c>
      <c r="U737">
        <v>0.8</v>
      </c>
      <c r="V737">
        <v>3.1</v>
      </c>
      <c r="Y737" s="1">
        <v>42370</v>
      </c>
      <c r="Z737" t="s">
        <v>25</v>
      </c>
      <c r="AA737">
        <v>157</v>
      </c>
      <c r="AB737">
        <v>2.8</v>
      </c>
      <c r="AC737">
        <v>1</v>
      </c>
      <c r="AD737">
        <v>3.8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2</v>
      </c>
      <c r="BQ737">
        <v>0.2</v>
      </c>
      <c r="BR737">
        <v>1.4</v>
      </c>
      <c r="BU737" s="1">
        <v>42370</v>
      </c>
      <c r="BV737" t="s">
        <v>26</v>
      </c>
      <c r="BW737">
        <v>176</v>
      </c>
      <c r="BX737">
        <v>3.8</v>
      </c>
      <c r="BY737">
        <v>0.4</v>
      </c>
      <c r="BZ737">
        <v>4.2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25">
      <c r="A738" s="1">
        <v>42371</v>
      </c>
      <c r="B738" t="s">
        <v>23</v>
      </c>
      <c r="C738">
        <v>101</v>
      </c>
      <c r="D738">
        <v>781.6</v>
      </c>
      <c r="E738">
        <v>534.70000000000005</v>
      </c>
      <c r="F738">
        <v>1316.3</v>
      </c>
      <c r="I738" s="1">
        <v>42371</v>
      </c>
      <c r="J738" t="s">
        <v>23</v>
      </c>
      <c r="K738">
        <v>107</v>
      </c>
      <c r="L738">
        <v>26.9</v>
      </c>
      <c r="M738">
        <v>33.5</v>
      </c>
      <c r="N738">
        <v>60.4</v>
      </c>
      <c r="Q738" s="1">
        <v>42371</v>
      </c>
      <c r="R738" t="s">
        <v>24</v>
      </c>
      <c r="S738">
        <v>151</v>
      </c>
      <c r="T738">
        <v>2.2999999999999998</v>
      </c>
      <c r="U738">
        <v>0.8</v>
      </c>
      <c r="V738">
        <v>3.1</v>
      </c>
      <c r="Y738" s="1">
        <v>42371</v>
      </c>
      <c r="Z738" t="s">
        <v>25</v>
      </c>
      <c r="AA738">
        <v>157</v>
      </c>
      <c r="AB738">
        <v>2.8</v>
      </c>
      <c r="AC738">
        <v>1</v>
      </c>
      <c r="AD738">
        <v>3.8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2</v>
      </c>
      <c r="BQ738">
        <v>0.2</v>
      </c>
      <c r="BR738">
        <v>1.4</v>
      </c>
      <c r="BU738" s="1">
        <v>42371</v>
      </c>
      <c r="BV738" t="s">
        <v>26</v>
      </c>
      <c r="BW738">
        <v>176</v>
      </c>
      <c r="BX738">
        <v>3.8</v>
      </c>
      <c r="BY738">
        <v>0.4</v>
      </c>
      <c r="BZ738">
        <v>4.2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25">
      <c r="A739" s="1">
        <v>42372</v>
      </c>
      <c r="B739" t="s">
        <v>23</v>
      </c>
      <c r="C739">
        <v>101</v>
      </c>
      <c r="D739">
        <v>781.6</v>
      </c>
      <c r="E739">
        <v>534.70000000000005</v>
      </c>
      <c r="F739">
        <v>1316.3</v>
      </c>
      <c r="I739" s="1">
        <v>42372</v>
      </c>
      <c r="J739" t="s">
        <v>23</v>
      </c>
      <c r="K739">
        <v>107</v>
      </c>
      <c r="L739">
        <v>26.9</v>
      </c>
      <c r="M739">
        <v>33.5</v>
      </c>
      <c r="N739">
        <v>60.4</v>
      </c>
      <c r="Q739" s="1">
        <v>42372</v>
      </c>
      <c r="R739" t="s">
        <v>24</v>
      </c>
      <c r="S739">
        <v>151</v>
      </c>
      <c r="T739">
        <v>2.2999999999999998</v>
      </c>
      <c r="U739">
        <v>0.8</v>
      </c>
      <c r="V739">
        <v>3.1</v>
      </c>
      <c r="Y739" s="1">
        <v>42372</v>
      </c>
      <c r="Z739" t="s">
        <v>25</v>
      </c>
      <c r="AA739">
        <v>157</v>
      </c>
      <c r="AB739">
        <v>2.8</v>
      </c>
      <c r="AC739">
        <v>1</v>
      </c>
      <c r="AD739">
        <v>3.8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2</v>
      </c>
      <c r="BQ739">
        <v>0.2</v>
      </c>
      <c r="BR739">
        <v>1.4</v>
      </c>
      <c r="BU739" s="1">
        <v>42372</v>
      </c>
      <c r="BV739" t="s">
        <v>26</v>
      </c>
      <c r="BW739">
        <v>176</v>
      </c>
      <c r="BX739">
        <v>3.8</v>
      </c>
      <c r="BY739">
        <v>0.4</v>
      </c>
      <c r="BZ739">
        <v>4.2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25">
      <c r="A740" s="1">
        <v>42373</v>
      </c>
      <c r="B740" t="s">
        <v>23</v>
      </c>
      <c r="C740">
        <v>101</v>
      </c>
      <c r="D740">
        <v>782.1</v>
      </c>
      <c r="E740">
        <v>534.20000000000005</v>
      </c>
      <c r="F740">
        <v>1316.3</v>
      </c>
      <c r="I740" s="1">
        <v>42373</v>
      </c>
      <c r="J740" t="s">
        <v>23</v>
      </c>
      <c r="K740">
        <v>107</v>
      </c>
      <c r="L740">
        <v>26.9</v>
      </c>
      <c r="M740">
        <v>33.5</v>
      </c>
      <c r="N740">
        <v>60.4</v>
      </c>
      <c r="Q740" s="1">
        <v>42373</v>
      </c>
      <c r="R740" t="s">
        <v>24</v>
      </c>
      <c r="S740">
        <v>151</v>
      </c>
      <c r="T740">
        <v>2.2999999999999998</v>
      </c>
      <c r="U740">
        <v>0.8</v>
      </c>
      <c r="V740">
        <v>3.1</v>
      </c>
      <c r="Y740" s="1">
        <v>42373</v>
      </c>
      <c r="Z740" t="s">
        <v>25</v>
      </c>
      <c r="AA740">
        <v>157</v>
      </c>
      <c r="AB740">
        <v>2.8</v>
      </c>
      <c r="AC740">
        <v>1</v>
      </c>
      <c r="AD740">
        <v>3.8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2</v>
      </c>
      <c r="BQ740">
        <v>0.2</v>
      </c>
      <c r="BR740">
        <v>1.4</v>
      </c>
      <c r="BU740" s="1">
        <v>42373</v>
      </c>
      <c r="BV740" t="s">
        <v>26</v>
      </c>
      <c r="BW740">
        <v>176</v>
      </c>
      <c r="BX740">
        <v>3.8</v>
      </c>
      <c r="BY740">
        <v>0.4</v>
      </c>
      <c r="BZ740">
        <v>4.2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25">
      <c r="A741" s="1">
        <v>42374</v>
      </c>
      <c r="B741" t="s">
        <v>23</v>
      </c>
      <c r="C741">
        <v>101</v>
      </c>
      <c r="D741">
        <v>782.2</v>
      </c>
      <c r="E741">
        <v>534</v>
      </c>
      <c r="F741">
        <v>1316.2</v>
      </c>
      <c r="I741" s="1">
        <v>42374</v>
      </c>
      <c r="J741" t="s">
        <v>23</v>
      </c>
      <c r="K741">
        <v>107</v>
      </c>
      <c r="L741">
        <v>27</v>
      </c>
      <c r="M741">
        <v>33.299999999999997</v>
      </c>
      <c r="N741">
        <v>60.3</v>
      </c>
      <c r="Q741" s="1">
        <v>42374</v>
      </c>
      <c r="R741" t="s">
        <v>24</v>
      </c>
      <c r="S741">
        <v>151</v>
      </c>
      <c r="T741">
        <v>2.2999999999999998</v>
      </c>
      <c r="U741">
        <v>0.8</v>
      </c>
      <c r="V741">
        <v>3.1</v>
      </c>
      <c r="Y741" s="1">
        <v>42374</v>
      </c>
      <c r="Z741" t="s">
        <v>25</v>
      </c>
      <c r="AA741">
        <v>157</v>
      </c>
      <c r="AB741">
        <v>2.8</v>
      </c>
      <c r="AC741">
        <v>1</v>
      </c>
      <c r="AD741">
        <v>3.8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3.8</v>
      </c>
      <c r="BY741">
        <v>0.4</v>
      </c>
      <c r="BZ741">
        <v>4.2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25">
      <c r="A742" s="1">
        <v>42375</v>
      </c>
      <c r="B742" t="s">
        <v>23</v>
      </c>
      <c r="C742">
        <v>101</v>
      </c>
      <c r="D742">
        <v>778.2</v>
      </c>
      <c r="E742">
        <v>538.1</v>
      </c>
      <c r="F742">
        <v>1316.3</v>
      </c>
      <c r="I742" s="1">
        <v>42375</v>
      </c>
      <c r="J742" t="s">
        <v>23</v>
      </c>
      <c r="K742">
        <v>107</v>
      </c>
      <c r="L742">
        <v>26.9</v>
      </c>
      <c r="M742">
        <v>33.5</v>
      </c>
      <c r="N742">
        <v>60.4</v>
      </c>
      <c r="Q742" s="1">
        <v>42375</v>
      </c>
      <c r="R742" t="s">
        <v>24</v>
      </c>
      <c r="S742">
        <v>151</v>
      </c>
      <c r="T742">
        <v>2.2999999999999998</v>
      </c>
      <c r="U742">
        <v>0.8</v>
      </c>
      <c r="V742">
        <v>3.1</v>
      </c>
      <c r="Y742" s="1">
        <v>42375</v>
      </c>
      <c r="Z742" t="s">
        <v>25</v>
      </c>
      <c r="AA742">
        <v>157</v>
      </c>
      <c r="AB742">
        <v>2.8</v>
      </c>
      <c r="AC742">
        <v>1.100000000000000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2</v>
      </c>
      <c r="BQ742">
        <v>0.2</v>
      </c>
      <c r="BR742">
        <v>1.4</v>
      </c>
      <c r="BU742" s="1">
        <v>42375</v>
      </c>
      <c r="BV742" t="s">
        <v>26</v>
      </c>
      <c r="BW742">
        <v>176</v>
      </c>
      <c r="BX742">
        <v>3.8</v>
      </c>
      <c r="BY742">
        <v>0.4</v>
      </c>
      <c r="BZ742">
        <v>4.2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25">
      <c r="A743" s="1">
        <v>42376</v>
      </c>
      <c r="B743" t="s">
        <v>23</v>
      </c>
      <c r="C743">
        <v>101</v>
      </c>
      <c r="D743">
        <v>777.9</v>
      </c>
      <c r="E743">
        <v>538.29999999999995</v>
      </c>
      <c r="F743">
        <v>1316.2</v>
      </c>
      <c r="I743" s="1">
        <v>42376</v>
      </c>
      <c r="J743" t="s">
        <v>23</v>
      </c>
      <c r="K743">
        <v>107</v>
      </c>
      <c r="L743">
        <v>26.9</v>
      </c>
      <c r="M743">
        <v>33.5</v>
      </c>
      <c r="N743">
        <v>60.4</v>
      </c>
      <c r="Q743" s="1">
        <v>42376</v>
      </c>
      <c r="R743" t="s">
        <v>24</v>
      </c>
      <c r="S743">
        <v>151</v>
      </c>
      <c r="T743">
        <v>2.2999999999999998</v>
      </c>
      <c r="U743">
        <v>0.8</v>
      </c>
      <c r="V743">
        <v>3.1</v>
      </c>
      <c r="Y743" s="1">
        <v>42376</v>
      </c>
      <c r="Z743" t="s">
        <v>25</v>
      </c>
      <c r="AA743">
        <v>157</v>
      </c>
      <c r="AB743">
        <v>2.8</v>
      </c>
      <c r="AC743">
        <v>1.100000000000000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2</v>
      </c>
      <c r="BQ743">
        <v>0.2</v>
      </c>
      <c r="BR743">
        <v>1.4</v>
      </c>
      <c r="BU743" s="1">
        <v>42376</v>
      </c>
      <c r="BV743" t="s">
        <v>26</v>
      </c>
      <c r="BW743">
        <v>176</v>
      </c>
      <c r="BX743">
        <v>3.8</v>
      </c>
      <c r="BY743">
        <v>0.4</v>
      </c>
      <c r="BZ743">
        <v>4.2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25">
      <c r="A744" s="1">
        <v>42377</v>
      </c>
      <c r="B744" t="s">
        <v>23</v>
      </c>
      <c r="C744">
        <v>101</v>
      </c>
      <c r="D744">
        <v>777.6</v>
      </c>
      <c r="E744">
        <v>538.4</v>
      </c>
      <c r="F744">
        <v>1316</v>
      </c>
      <c r="I744" s="1">
        <v>42377</v>
      </c>
      <c r="J744" t="s">
        <v>23</v>
      </c>
      <c r="K744">
        <v>107</v>
      </c>
      <c r="L744">
        <v>26.9</v>
      </c>
      <c r="M744">
        <v>33.4</v>
      </c>
      <c r="N744">
        <v>60.3</v>
      </c>
      <c r="Q744" s="1">
        <v>42377</v>
      </c>
      <c r="R744" t="s">
        <v>24</v>
      </c>
      <c r="S744">
        <v>151</v>
      </c>
      <c r="T744">
        <v>2.2999999999999998</v>
      </c>
      <c r="U744">
        <v>0.8</v>
      </c>
      <c r="V744">
        <v>3.1</v>
      </c>
      <c r="Y744" s="1">
        <v>42377</v>
      </c>
      <c r="Z744" t="s">
        <v>25</v>
      </c>
      <c r="AA744">
        <v>157</v>
      </c>
      <c r="AB744">
        <v>2.8</v>
      </c>
      <c r="AC744">
        <v>1</v>
      </c>
      <c r="AD744">
        <v>3.8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2</v>
      </c>
      <c r="BQ744">
        <v>0.2</v>
      </c>
      <c r="BR744">
        <v>1.4</v>
      </c>
      <c r="BU744" s="1">
        <v>42377</v>
      </c>
      <c r="BV744" t="s">
        <v>26</v>
      </c>
      <c r="BW744">
        <v>176</v>
      </c>
      <c r="BX744">
        <v>3.8</v>
      </c>
      <c r="BY744">
        <v>0.4</v>
      </c>
      <c r="BZ744">
        <v>4.2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25">
      <c r="A745" s="1">
        <v>42378</v>
      </c>
      <c r="B745" t="s">
        <v>23</v>
      </c>
      <c r="C745">
        <v>101</v>
      </c>
      <c r="D745">
        <v>777.3</v>
      </c>
      <c r="E745">
        <v>538.70000000000005</v>
      </c>
      <c r="F745">
        <v>1316</v>
      </c>
      <c r="I745" s="1">
        <v>42378</v>
      </c>
      <c r="J745" t="s">
        <v>23</v>
      </c>
      <c r="K745">
        <v>107</v>
      </c>
      <c r="L745">
        <v>26.9</v>
      </c>
      <c r="M745">
        <v>33.5</v>
      </c>
      <c r="N745">
        <v>60.4</v>
      </c>
      <c r="Q745" s="1">
        <v>42378</v>
      </c>
      <c r="R745" t="s">
        <v>24</v>
      </c>
      <c r="S745">
        <v>151</v>
      </c>
      <c r="T745">
        <v>2.2999999999999998</v>
      </c>
      <c r="U745">
        <v>0.8</v>
      </c>
      <c r="V745">
        <v>3.1</v>
      </c>
      <c r="Y745" s="1">
        <v>42378</v>
      </c>
      <c r="Z745" t="s">
        <v>25</v>
      </c>
      <c r="AA745">
        <v>157</v>
      </c>
      <c r="AB745">
        <v>2.8</v>
      </c>
      <c r="AC745">
        <v>1</v>
      </c>
      <c r="AD745">
        <v>3.8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2</v>
      </c>
      <c r="BQ745">
        <v>0.2</v>
      </c>
      <c r="BR745">
        <v>1.4</v>
      </c>
      <c r="BU745" s="1">
        <v>42378</v>
      </c>
      <c r="BV745" t="s">
        <v>26</v>
      </c>
      <c r="BW745">
        <v>176</v>
      </c>
      <c r="BX745">
        <v>3.8</v>
      </c>
      <c r="BY745">
        <v>0.4</v>
      </c>
      <c r="BZ745">
        <v>4.2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25">
      <c r="A746" s="1">
        <v>42379</v>
      </c>
      <c r="B746" t="s">
        <v>23</v>
      </c>
      <c r="C746">
        <v>101</v>
      </c>
      <c r="D746">
        <v>777.3</v>
      </c>
      <c r="E746">
        <v>538.70000000000005</v>
      </c>
      <c r="F746">
        <v>1316</v>
      </c>
      <c r="I746" s="1">
        <v>42379</v>
      </c>
      <c r="J746" t="s">
        <v>23</v>
      </c>
      <c r="K746">
        <v>107</v>
      </c>
      <c r="L746">
        <v>26.9</v>
      </c>
      <c r="M746">
        <v>33.5</v>
      </c>
      <c r="N746">
        <v>60.4</v>
      </c>
      <c r="Q746" s="1">
        <v>42379</v>
      </c>
      <c r="R746" t="s">
        <v>24</v>
      </c>
      <c r="S746">
        <v>151</v>
      </c>
      <c r="T746">
        <v>2.2999999999999998</v>
      </c>
      <c r="U746">
        <v>0.8</v>
      </c>
      <c r="V746">
        <v>3.1</v>
      </c>
      <c r="Y746" s="1">
        <v>42379</v>
      </c>
      <c r="Z746" t="s">
        <v>25</v>
      </c>
      <c r="AA746">
        <v>157</v>
      </c>
      <c r="AB746">
        <v>2.8</v>
      </c>
      <c r="AC746">
        <v>1</v>
      </c>
      <c r="AD746">
        <v>3.8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2</v>
      </c>
      <c r="BQ746">
        <v>0.2</v>
      </c>
      <c r="BR746">
        <v>1.4</v>
      </c>
      <c r="BU746" s="1">
        <v>42379</v>
      </c>
      <c r="BV746" t="s">
        <v>26</v>
      </c>
      <c r="BW746">
        <v>176</v>
      </c>
      <c r="BX746">
        <v>3.8</v>
      </c>
      <c r="BY746">
        <v>0.4</v>
      </c>
      <c r="BZ746">
        <v>4.2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25">
      <c r="A747" s="1">
        <v>42380</v>
      </c>
      <c r="B747" t="s">
        <v>23</v>
      </c>
      <c r="C747">
        <v>101</v>
      </c>
      <c r="D747">
        <v>777.4</v>
      </c>
      <c r="E747">
        <v>538.70000000000005</v>
      </c>
      <c r="F747">
        <v>1316.1</v>
      </c>
      <c r="I747" s="1">
        <v>42380</v>
      </c>
      <c r="J747" t="s">
        <v>23</v>
      </c>
      <c r="K747">
        <v>107</v>
      </c>
      <c r="L747">
        <v>26.9</v>
      </c>
      <c r="M747">
        <v>33.4</v>
      </c>
      <c r="N747">
        <v>60.3</v>
      </c>
      <c r="Q747" s="1">
        <v>42380</v>
      </c>
      <c r="R747" t="s">
        <v>24</v>
      </c>
      <c r="S747">
        <v>151</v>
      </c>
      <c r="T747">
        <v>2.2999999999999998</v>
      </c>
      <c r="U747">
        <v>0.8</v>
      </c>
      <c r="V747">
        <v>3.1</v>
      </c>
      <c r="Y747" s="1">
        <v>42380</v>
      </c>
      <c r="Z747" t="s">
        <v>25</v>
      </c>
      <c r="AA747">
        <v>157</v>
      </c>
      <c r="AB747">
        <v>2.8</v>
      </c>
      <c r="AC747">
        <v>1</v>
      </c>
      <c r="AD747">
        <v>3.8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2</v>
      </c>
      <c r="BQ747">
        <v>0.2</v>
      </c>
      <c r="BR747">
        <v>1.4</v>
      </c>
      <c r="BU747" s="1">
        <v>42380</v>
      </c>
      <c r="BV747" t="s">
        <v>26</v>
      </c>
      <c r="BW747">
        <v>176</v>
      </c>
      <c r="BX747">
        <v>3.8</v>
      </c>
      <c r="BY747">
        <v>0.4</v>
      </c>
      <c r="BZ747">
        <v>4.2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25">
      <c r="A748" s="1">
        <v>42381</v>
      </c>
      <c r="B748" t="s">
        <v>23</v>
      </c>
      <c r="C748">
        <v>101</v>
      </c>
      <c r="D748">
        <v>778.5</v>
      </c>
      <c r="E748">
        <v>537.6</v>
      </c>
      <c r="F748">
        <v>1316.1</v>
      </c>
      <c r="I748" s="1">
        <v>42381</v>
      </c>
      <c r="J748" t="s">
        <v>23</v>
      </c>
      <c r="K748">
        <v>107</v>
      </c>
      <c r="L748">
        <v>26.9</v>
      </c>
      <c r="M748">
        <v>33.4</v>
      </c>
      <c r="N748">
        <v>60.3</v>
      </c>
      <c r="Q748" s="1">
        <v>42381</v>
      </c>
      <c r="R748" t="s">
        <v>24</v>
      </c>
      <c r="S748">
        <v>151</v>
      </c>
      <c r="T748">
        <v>2.2999999999999998</v>
      </c>
      <c r="U748">
        <v>0.8</v>
      </c>
      <c r="V748">
        <v>3.1</v>
      </c>
      <c r="Y748" s="1">
        <v>42381</v>
      </c>
      <c r="Z748" t="s">
        <v>25</v>
      </c>
      <c r="AA748">
        <v>157</v>
      </c>
      <c r="AB748">
        <v>2.8</v>
      </c>
      <c r="AC748">
        <v>1</v>
      </c>
      <c r="AD748">
        <v>3.8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2</v>
      </c>
      <c r="BQ748">
        <v>0.2</v>
      </c>
      <c r="BR748">
        <v>1.4</v>
      </c>
      <c r="BU748" s="1">
        <v>42381</v>
      </c>
      <c r="BV748" t="s">
        <v>26</v>
      </c>
      <c r="BW748">
        <v>176</v>
      </c>
      <c r="BX748">
        <v>3.8</v>
      </c>
      <c r="BY748">
        <v>0.4</v>
      </c>
      <c r="BZ748">
        <v>4.2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25">
      <c r="A749" s="1">
        <v>42382</v>
      </c>
      <c r="B749" t="s">
        <v>23</v>
      </c>
      <c r="C749">
        <v>101</v>
      </c>
      <c r="D749">
        <v>781.2</v>
      </c>
      <c r="E749">
        <v>534.79999999999995</v>
      </c>
      <c r="F749">
        <v>1316</v>
      </c>
      <c r="I749" s="1">
        <v>42382</v>
      </c>
      <c r="J749" t="s">
        <v>23</v>
      </c>
      <c r="K749">
        <v>107</v>
      </c>
      <c r="L749">
        <v>27</v>
      </c>
      <c r="M749">
        <v>33.299999999999997</v>
      </c>
      <c r="N749">
        <v>60.3</v>
      </c>
      <c r="Q749" s="1">
        <v>42382</v>
      </c>
      <c r="R749" t="s">
        <v>24</v>
      </c>
      <c r="S749">
        <v>151</v>
      </c>
      <c r="T749">
        <v>2.2999999999999998</v>
      </c>
      <c r="U749">
        <v>0.8</v>
      </c>
      <c r="V749">
        <v>3.1</v>
      </c>
      <c r="Y749" s="1">
        <v>42382</v>
      </c>
      <c r="Z749" t="s">
        <v>25</v>
      </c>
      <c r="AA749">
        <v>157</v>
      </c>
      <c r="AB749">
        <v>2.8</v>
      </c>
      <c r="AC749">
        <v>1</v>
      </c>
      <c r="AD749">
        <v>3.8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2</v>
      </c>
      <c r="BQ749">
        <v>0.2</v>
      </c>
      <c r="BR749">
        <v>1.4</v>
      </c>
      <c r="BU749" s="1">
        <v>42382</v>
      </c>
      <c r="BV749" t="s">
        <v>26</v>
      </c>
      <c r="BW749">
        <v>176</v>
      </c>
      <c r="BX749">
        <v>3.8</v>
      </c>
      <c r="BY749">
        <v>0.4</v>
      </c>
      <c r="BZ749">
        <v>4.2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25">
      <c r="A750" s="1">
        <v>42383</v>
      </c>
      <c r="B750" t="s">
        <v>23</v>
      </c>
      <c r="C750">
        <v>101</v>
      </c>
      <c r="D750">
        <v>781.2</v>
      </c>
      <c r="E750">
        <v>535</v>
      </c>
      <c r="F750">
        <v>1316.2</v>
      </c>
      <c r="I750" s="1">
        <v>42383</v>
      </c>
      <c r="J750" t="s">
        <v>23</v>
      </c>
      <c r="K750">
        <v>107</v>
      </c>
      <c r="L750">
        <v>27</v>
      </c>
      <c r="M750">
        <v>33.299999999999997</v>
      </c>
      <c r="N750">
        <v>60.3</v>
      </c>
      <c r="Q750" s="1">
        <v>42383</v>
      </c>
      <c r="R750" t="s">
        <v>24</v>
      </c>
      <c r="S750">
        <v>151</v>
      </c>
      <c r="T750">
        <v>2.2999999999999998</v>
      </c>
      <c r="U750">
        <v>0.8</v>
      </c>
      <c r="V750">
        <v>3.1</v>
      </c>
      <c r="Y750" s="1">
        <v>42383</v>
      </c>
      <c r="Z750" t="s">
        <v>25</v>
      </c>
      <c r="AA750">
        <v>157</v>
      </c>
      <c r="AB750">
        <v>2.8</v>
      </c>
      <c r="AC750">
        <v>1</v>
      </c>
      <c r="AD750">
        <v>3.8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2</v>
      </c>
      <c r="BQ750">
        <v>0.2</v>
      </c>
      <c r="BR750">
        <v>1.4</v>
      </c>
      <c r="BU750" s="1">
        <v>42383</v>
      </c>
      <c r="BV750" t="s">
        <v>26</v>
      </c>
      <c r="BW750">
        <v>176</v>
      </c>
      <c r="BX750">
        <v>3.8</v>
      </c>
      <c r="BY750">
        <v>0.4</v>
      </c>
      <c r="BZ750">
        <v>4.2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25">
      <c r="A751" s="1">
        <v>42384</v>
      </c>
      <c r="B751" t="s">
        <v>23</v>
      </c>
      <c r="C751">
        <v>101</v>
      </c>
      <c r="D751">
        <v>781.3</v>
      </c>
      <c r="E751">
        <v>534.9</v>
      </c>
      <c r="F751">
        <v>1316.2</v>
      </c>
      <c r="I751" s="1">
        <v>42384</v>
      </c>
      <c r="J751" t="s">
        <v>23</v>
      </c>
      <c r="K751">
        <v>107</v>
      </c>
      <c r="L751">
        <v>27</v>
      </c>
      <c r="M751">
        <v>33.299999999999997</v>
      </c>
      <c r="N751">
        <v>60.3</v>
      </c>
      <c r="Q751" s="1">
        <v>42384</v>
      </c>
      <c r="R751" t="s">
        <v>24</v>
      </c>
      <c r="S751">
        <v>151</v>
      </c>
      <c r="T751">
        <v>2.2999999999999998</v>
      </c>
      <c r="U751">
        <v>0.8</v>
      </c>
      <c r="V751">
        <v>3.1</v>
      </c>
      <c r="Y751" s="1">
        <v>42384</v>
      </c>
      <c r="Z751" t="s">
        <v>25</v>
      </c>
      <c r="AA751">
        <v>157</v>
      </c>
      <c r="AB751">
        <v>2.8</v>
      </c>
      <c r="AC751">
        <v>1</v>
      </c>
      <c r="AD751">
        <v>3.8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2</v>
      </c>
      <c r="BQ751">
        <v>0.2</v>
      </c>
      <c r="BR751">
        <v>1.4</v>
      </c>
      <c r="BU751" s="1">
        <v>42384</v>
      </c>
      <c r="BV751" t="s">
        <v>26</v>
      </c>
      <c r="BW751">
        <v>176</v>
      </c>
      <c r="BX751">
        <v>3.8</v>
      </c>
      <c r="BY751">
        <v>0.4</v>
      </c>
      <c r="BZ751">
        <v>4.2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25">
      <c r="A752" s="1">
        <v>42385</v>
      </c>
      <c r="B752" t="s">
        <v>23</v>
      </c>
      <c r="C752">
        <v>101</v>
      </c>
      <c r="D752">
        <v>781.3</v>
      </c>
      <c r="E752">
        <v>535</v>
      </c>
      <c r="F752">
        <v>1316.3</v>
      </c>
      <c r="I752" s="1">
        <v>42385</v>
      </c>
      <c r="J752" t="s">
        <v>23</v>
      </c>
      <c r="K752">
        <v>107</v>
      </c>
      <c r="L752">
        <v>27</v>
      </c>
      <c r="M752">
        <v>33.299999999999997</v>
      </c>
      <c r="N752">
        <v>60.3</v>
      </c>
      <c r="Q752" s="1">
        <v>42385</v>
      </c>
      <c r="R752" t="s">
        <v>24</v>
      </c>
      <c r="S752">
        <v>151</v>
      </c>
      <c r="T752">
        <v>2.2999999999999998</v>
      </c>
      <c r="U752">
        <v>0.8</v>
      </c>
      <c r="V752">
        <v>3.1</v>
      </c>
      <c r="Y752" s="1">
        <v>42385</v>
      </c>
      <c r="Z752" t="s">
        <v>25</v>
      </c>
      <c r="AA752">
        <v>157</v>
      </c>
      <c r="AB752">
        <v>2.8</v>
      </c>
      <c r="AC752">
        <v>1</v>
      </c>
      <c r="AD752">
        <v>3.8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2</v>
      </c>
      <c r="BQ752">
        <v>0.2</v>
      </c>
      <c r="BR752">
        <v>1.4</v>
      </c>
      <c r="BU752" s="1">
        <v>42385</v>
      </c>
      <c r="BV752" t="s">
        <v>26</v>
      </c>
      <c r="BW752">
        <v>176</v>
      </c>
      <c r="BX752">
        <v>3.8</v>
      </c>
      <c r="BY752">
        <v>0.4</v>
      </c>
      <c r="BZ752">
        <v>4.2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25">
      <c r="A753" s="1">
        <v>42386</v>
      </c>
      <c r="B753" t="s">
        <v>23</v>
      </c>
      <c r="C753">
        <v>101</v>
      </c>
      <c r="D753">
        <v>781.3</v>
      </c>
      <c r="E753">
        <v>535</v>
      </c>
      <c r="F753">
        <v>1316.3</v>
      </c>
      <c r="I753" s="1">
        <v>42386</v>
      </c>
      <c r="J753" t="s">
        <v>23</v>
      </c>
      <c r="K753">
        <v>107</v>
      </c>
      <c r="L753">
        <v>27</v>
      </c>
      <c r="M753">
        <v>33.299999999999997</v>
      </c>
      <c r="N753">
        <v>60.3</v>
      </c>
      <c r="Q753" s="1">
        <v>42386</v>
      </c>
      <c r="R753" t="s">
        <v>24</v>
      </c>
      <c r="S753">
        <v>151</v>
      </c>
      <c r="T753">
        <v>2.2999999999999998</v>
      </c>
      <c r="U753">
        <v>0.8</v>
      </c>
      <c r="V753">
        <v>3.1</v>
      </c>
      <c r="Y753" s="1">
        <v>42386</v>
      </c>
      <c r="Z753" t="s">
        <v>25</v>
      </c>
      <c r="AA753">
        <v>157</v>
      </c>
      <c r="AB753">
        <v>2.8</v>
      </c>
      <c r="AC753">
        <v>1</v>
      </c>
      <c r="AD753">
        <v>3.8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2</v>
      </c>
      <c r="BQ753">
        <v>0.2</v>
      </c>
      <c r="BR753">
        <v>1.4</v>
      </c>
      <c r="BU753" s="1">
        <v>42386</v>
      </c>
      <c r="BV753" t="s">
        <v>26</v>
      </c>
      <c r="BW753">
        <v>176</v>
      </c>
      <c r="BX753">
        <v>3.8</v>
      </c>
      <c r="BY753">
        <v>0.4</v>
      </c>
      <c r="BZ753">
        <v>4.2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25">
      <c r="A754" s="1">
        <v>42387</v>
      </c>
      <c r="B754" t="s">
        <v>23</v>
      </c>
      <c r="C754">
        <v>101</v>
      </c>
      <c r="D754">
        <v>781.3</v>
      </c>
      <c r="E754">
        <v>535</v>
      </c>
      <c r="F754">
        <v>1316.3</v>
      </c>
      <c r="I754" s="1">
        <v>42387</v>
      </c>
      <c r="J754" t="s">
        <v>23</v>
      </c>
      <c r="K754">
        <v>107</v>
      </c>
      <c r="L754">
        <v>27</v>
      </c>
      <c r="M754">
        <v>33.299999999999997</v>
      </c>
      <c r="N754">
        <v>60.3</v>
      </c>
      <c r="Q754" s="1">
        <v>42387</v>
      </c>
      <c r="R754" t="s">
        <v>24</v>
      </c>
      <c r="S754">
        <v>151</v>
      </c>
      <c r="T754">
        <v>2.2999999999999998</v>
      </c>
      <c r="U754">
        <v>0.8</v>
      </c>
      <c r="V754">
        <v>3.1</v>
      </c>
      <c r="Y754" s="1">
        <v>42387</v>
      </c>
      <c r="Z754" t="s">
        <v>25</v>
      </c>
      <c r="AA754">
        <v>157</v>
      </c>
      <c r="AB754">
        <v>2.8</v>
      </c>
      <c r="AC754">
        <v>1</v>
      </c>
      <c r="AD754">
        <v>3.8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2</v>
      </c>
      <c r="BQ754">
        <v>0.2</v>
      </c>
      <c r="BR754">
        <v>1.4</v>
      </c>
      <c r="BU754" s="1">
        <v>42387</v>
      </c>
      <c r="BV754" t="s">
        <v>26</v>
      </c>
      <c r="BW754">
        <v>176</v>
      </c>
      <c r="BX754">
        <v>3.8</v>
      </c>
      <c r="BY754">
        <v>0.4</v>
      </c>
      <c r="BZ754">
        <v>4.2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25">
      <c r="A755" s="1">
        <v>42388</v>
      </c>
      <c r="B755" t="s">
        <v>23</v>
      </c>
      <c r="C755">
        <v>101</v>
      </c>
      <c r="D755">
        <v>781.5</v>
      </c>
      <c r="E755">
        <v>534.70000000000005</v>
      </c>
      <c r="F755">
        <v>1316.2</v>
      </c>
      <c r="I755" s="1">
        <v>42388</v>
      </c>
      <c r="J755" t="s">
        <v>23</v>
      </c>
      <c r="K755">
        <v>107</v>
      </c>
      <c r="L755">
        <v>27</v>
      </c>
      <c r="M755">
        <v>33.299999999999997</v>
      </c>
      <c r="N755">
        <v>60.3</v>
      </c>
      <c r="Q755" s="1">
        <v>42388</v>
      </c>
      <c r="R755" t="s">
        <v>24</v>
      </c>
      <c r="S755">
        <v>151</v>
      </c>
      <c r="T755">
        <v>2.2999999999999998</v>
      </c>
      <c r="U755">
        <v>0.8</v>
      </c>
      <c r="V755">
        <v>3.1</v>
      </c>
      <c r="Y755" s="1">
        <v>42388</v>
      </c>
      <c r="Z755" t="s">
        <v>25</v>
      </c>
      <c r="AA755">
        <v>157</v>
      </c>
      <c r="AB755">
        <v>2.8</v>
      </c>
      <c r="AC755">
        <v>1</v>
      </c>
      <c r="AD755">
        <v>3.8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2</v>
      </c>
      <c r="BQ755">
        <v>0.2</v>
      </c>
      <c r="BR755">
        <v>1.4</v>
      </c>
      <c r="BU755" s="1">
        <v>42388</v>
      </c>
      <c r="BV755" t="s">
        <v>26</v>
      </c>
      <c r="BW755">
        <v>176</v>
      </c>
      <c r="BX755">
        <v>3.8</v>
      </c>
      <c r="BY755">
        <v>0.4</v>
      </c>
      <c r="BZ755">
        <v>4.2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25">
      <c r="A756" s="1">
        <v>42389</v>
      </c>
      <c r="B756" t="s">
        <v>23</v>
      </c>
      <c r="C756">
        <v>101</v>
      </c>
      <c r="D756">
        <v>781.5</v>
      </c>
      <c r="E756">
        <v>534.79999999999995</v>
      </c>
      <c r="F756">
        <v>1316.3</v>
      </c>
      <c r="I756" s="1">
        <v>42389</v>
      </c>
      <c r="J756" t="s">
        <v>23</v>
      </c>
      <c r="K756">
        <v>107</v>
      </c>
      <c r="L756">
        <v>27.1</v>
      </c>
      <c r="M756">
        <v>33.299999999999997</v>
      </c>
      <c r="N756">
        <v>60.4</v>
      </c>
      <c r="Q756" s="1">
        <v>42389</v>
      </c>
      <c r="R756" t="s">
        <v>24</v>
      </c>
      <c r="S756">
        <v>151</v>
      </c>
      <c r="T756">
        <v>2.2999999999999998</v>
      </c>
      <c r="U756">
        <v>0.8</v>
      </c>
      <c r="V756">
        <v>3.1</v>
      </c>
      <c r="Y756" s="1">
        <v>42389</v>
      </c>
      <c r="Z756" t="s">
        <v>25</v>
      </c>
      <c r="AA756">
        <v>157</v>
      </c>
      <c r="AB756">
        <v>2.8</v>
      </c>
      <c r="AC756">
        <v>1</v>
      </c>
      <c r="AD756">
        <v>3.8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2</v>
      </c>
      <c r="BQ756">
        <v>0.2</v>
      </c>
      <c r="BR756">
        <v>1.4</v>
      </c>
      <c r="BU756" s="1">
        <v>42389</v>
      </c>
      <c r="BV756" t="s">
        <v>26</v>
      </c>
      <c r="BW756">
        <v>176</v>
      </c>
      <c r="BX756">
        <v>3.8</v>
      </c>
      <c r="BY756">
        <v>0.4</v>
      </c>
      <c r="BZ756">
        <v>4.2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25">
      <c r="A757" s="1">
        <v>42390</v>
      </c>
      <c r="B757" t="s">
        <v>23</v>
      </c>
      <c r="C757">
        <v>101</v>
      </c>
      <c r="D757">
        <v>781.2</v>
      </c>
      <c r="E757">
        <v>535</v>
      </c>
      <c r="F757">
        <v>1316.2</v>
      </c>
      <c r="I757" s="1">
        <v>42390</v>
      </c>
      <c r="J757" t="s">
        <v>23</v>
      </c>
      <c r="K757">
        <v>107</v>
      </c>
      <c r="L757">
        <v>27.1</v>
      </c>
      <c r="M757">
        <v>33.299999999999997</v>
      </c>
      <c r="N757">
        <v>60.4</v>
      </c>
      <c r="Q757" s="1">
        <v>42390</v>
      </c>
      <c r="R757" t="s">
        <v>24</v>
      </c>
      <c r="S757">
        <v>151</v>
      </c>
      <c r="T757">
        <v>2.2999999999999998</v>
      </c>
      <c r="U757">
        <v>0.8</v>
      </c>
      <c r="V757">
        <v>3.1</v>
      </c>
      <c r="Y757" s="1">
        <v>42390</v>
      </c>
      <c r="Z757" t="s">
        <v>25</v>
      </c>
      <c r="AA757">
        <v>157</v>
      </c>
      <c r="AB757">
        <v>2.8</v>
      </c>
      <c r="AC757">
        <v>1</v>
      </c>
      <c r="AD757">
        <v>3.8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2</v>
      </c>
      <c r="BQ757">
        <v>0.2</v>
      </c>
      <c r="BR757">
        <v>1.4</v>
      </c>
      <c r="BU757" s="1">
        <v>42390</v>
      </c>
      <c r="BV757" t="s">
        <v>26</v>
      </c>
      <c r="BW757">
        <v>176</v>
      </c>
      <c r="BX757">
        <v>3.9</v>
      </c>
      <c r="BY757">
        <v>0.4</v>
      </c>
      <c r="BZ757">
        <v>4.3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25">
      <c r="A758" s="1">
        <v>42391</v>
      </c>
      <c r="B758" t="s">
        <v>23</v>
      </c>
      <c r="C758">
        <v>101</v>
      </c>
      <c r="D758">
        <v>781.4</v>
      </c>
      <c r="E758">
        <v>534.79999999999995</v>
      </c>
      <c r="F758">
        <v>1316.2</v>
      </c>
      <c r="I758" s="1">
        <v>42391</v>
      </c>
      <c r="J758" t="s">
        <v>23</v>
      </c>
      <c r="K758">
        <v>107</v>
      </c>
      <c r="L758">
        <v>27.1</v>
      </c>
      <c r="M758">
        <v>33.299999999999997</v>
      </c>
      <c r="N758">
        <v>60.4</v>
      </c>
      <c r="Q758" s="1">
        <v>42391</v>
      </c>
      <c r="R758" t="s">
        <v>24</v>
      </c>
      <c r="S758">
        <v>151</v>
      </c>
      <c r="T758">
        <v>2.2999999999999998</v>
      </c>
      <c r="U758">
        <v>0.8</v>
      </c>
      <c r="V758">
        <v>3.1</v>
      </c>
      <c r="Y758" s="1">
        <v>42391</v>
      </c>
      <c r="Z758" t="s">
        <v>25</v>
      </c>
      <c r="AA758">
        <v>157</v>
      </c>
      <c r="AB758">
        <v>2.8</v>
      </c>
      <c r="AC758">
        <v>1</v>
      </c>
      <c r="AD758">
        <v>3.8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2</v>
      </c>
      <c r="BQ758">
        <v>0.2</v>
      </c>
      <c r="BR758">
        <v>1.4</v>
      </c>
      <c r="BU758" s="1">
        <v>42391</v>
      </c>
      <c r="BV758" t="s">
        <v>26</v>
      </c>
      <c r="BW758">
        <v>176</v>
      </c>
      <c r="BX758">
        <v>3.9</v>
      </c>
      <c r="BY758">
        <v>0.4</v>
      </c>
      <c r="BZ758">
        <v>4.3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25">
      <c r="A759" s="1">
        <v>42392</v>
      </c>
      <c r="B759" t="s">
        <v>23</v>
      </c>
      <c r="C759">
        <v>101</v>
      </c>
      <c r="D759">
        <v>781.2</v>
      </c>
      <c r="E759">
        <v>534.9</v>
      </c>
      <c r="F759">
        <v>1316.1</v>
      </c>
      <c r="I759" s="1">
        <v>42392</v>
      </c>
      <c r="J759" t="s">
        <v>23</v>
      </c>
      <c r="K759">
        <v>107</v>
      </c>
      <c r="L759">
        <v>27.1</v>
      </c>
      <c r="M759">
        <v>33.299999999999997</v>
      </c>
      <c r="N759">
        <v>60.4</v>
      </c>
      <c r="Q759" s="1">
        <v>42392</v>
      </c>
      <c r="R759" t="s">
        <v>24</v>
      </c>
      <c r="S759">
        <v>151</v>
      </c>
      <c r="T759">
        <v>2.2999999999999998</v>
      </c>
      <c r="U759">
        <v>0.8</v>
      </c>
      <c r="V759">
        <v>3.1</v>
      </c>
      <c r="Y759" s="1">
        <v>42392</v>
      </c>
      <c r="Z759" t="s">
        <v>25</v>
      </c>
      <c r="AA759">
        <v>157</v>
      </c>
      <c r="AB759">
        <v>2.8</v>
      </c>
      <c r="AC759">
        <v>1</v>
      </c>
      <c r="AD759">
        <v>3.8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2</v>
      </c>
      <c r="BQ759">
        <v>0.2</v>
      </c>
      <c r="BR759">
        <v>1.4</v>
      </c>
      <c r="BU759" s="1">
        <v>42392</v>
      </c>
      <c r="BV759" t="s">
        <v>26</v>
      </c>
      <c r="BW759">
        <v>176</v>
      </c>
      <c r="BX759">
        <v>3.9</v>
      </c>
      <c r="BY759">
        <v>0.4</v>
      </c>
      <c r="BZ759">
        <v>4.3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25">
      <c r="A760" s="1">
        <v>42393</v>
      </c>
      <c r="B760" t="s">
        <v>23</v>
      </c>
      <c r="C760">
        <v>101</v>
      </c>
      <c r="D760">
        <v>781.2</v>
      </c>
      <c r="E760">
        <v>534.9</v>
      </c>
      <c r="F760">
        <v>1316.1</v>
      </c>
      <c r="I760" s="1">
        <v>42393</v>
      </c>
      <c r="J760" t="s">
        <v>23</v>
      </c>
      <c r="K760">
        <v>107</v>
      </c>
      <c r="L760">
        <v>27.1</v>
      </c>
      <c r="M760">
        <v>33.299999999999997</v>
      </c>
      <c r="N760">
        <v>60.4</v>
      </c>
      <c r="Q760" s="1">
        <v>42393</v>
      </c>
      <c r="R760" t="s">
        <v>24</v>
      </c>
      <c r="S760">
        <v>151</v>
      </c>
      <c r="T760">
        <v>2.2999999999999998</v>
      </c>
      <c r="U760">
        <v>0.8</v>
      </c>
      <c r="V760">
        <v>3.1</v>
      </c>
      <c r="Y760" s="1">
        <v>42393</v>
      </c>
      <c r="Z760" t="s">
        <v>25</v>
      </c>
      <c r="AA760">
        <v>157</v>
      </c>
      <c r="AB760">
        <v>2.8</v>
      </c>
      <c r="AC760">
        <v>1</v>
      </c>
      <c r="AD760">
        <v>3.8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2</v>
      </c>
      <c r="BQ760">
        <v>0.2</v>
      </c>
      <c r="BR760">
        <v>1.4</v>
      </c>
      <c r="BU760" s="1">
        <v>42393</v>
      </c>
      <c r="BV760" t="s">
        <v>26</v>
      </c>
      <c r="BW760">
        <v>176</v>
      </c>
      <c r="BX760">
        <v>3.9</v>
      </c>
      <c r="BY760">
        <v>0.4</v>
      </c>
      <c r="BZ760">
        <v>4.3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25">
      <c r="A761" s="1">
        <v>42394</v>
      </c>
      <c r="B761" t="s">
        <v>23</v>
      </c>
      <c r="C761">
        <v>101</v>
      </c>
      <c r="D761">
        <v>781.7</v>
      </c>
      <c r="E761">
        <v>534.5</v>
      </c>
      <c r="F761">
        <v>1316.2</v>
      </c>
      <c r="I761" s="1">
        <v>42394</v>
      </c>
      <c r="J761" t="s">
        <v>23</v>
      </c>
      <c r="K761">
        <v>107</v>
      </c>
      <c r="L761">
        <v>27.1</v>
      </c>
      <c r="M761">
        <v>33.299999999999997</v>
      </c>
      <c r="N761">
        <v>60.4</v>
      </c>
      <c r="Q761" s="1">
        <v>42394</v>
      </c>
      <c r="R761" t="s">
        <v>24</v>
      </c>
      <c r="S761">
        <v>151</v>
      </c>
      <c r="T761">
        <v>2.2999999999999998</v>
      </c>
      <c r="U761">
        <v>0.8</v>
      </c>
      <c r="V761">
        <v>3.1</v>
      </c>
      <c r="Y761" s="1">
        <v>42394</v>
      </c>
      <c r="Z761" t="s">
        <v>25</v>
      </c>
      <c r="AA761">
        <v>157</v>
      </c>
      <c r="AB761">
        <v>2.8</v>
      </c>
      <c r="AC761">
        <v>1</v>
      </c>
      <c r="AD761">
        <v>3.8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2</v>
      </c>
      <c r="BQ761">
        <v>0.2</v>
      </c>
      <c r="BR761">
        <v>1.4</v>
      </c>
      <c r="BU761" s="1">
        <v>42394</v>
      </c>
      <c r="BV761" t="s">
        <v>26</v>
      </c>
      <c r="BW761">
        <v>176</v>
      </c>
      <c r="BX761">
        <v>3.9</v>
      </c>
      <c r="BY761">
        <v>0.4</v>
      </c>
      <c r="BZ761">
        <v>4.3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25">
      <c r="A762" s="1">
        <v>42395</v>
      </c>
      <c r="B762" t="s">
        <v>23</v>
      </c>
      <c r="C762">
        <v>101</v>
      </c>
      <c r="D762">
        <v>781.7</v>
      </c>
      <c r="E762">
        <v>534.5</v>
      </c>
      <c r="F762">
        <v>1316.2</v>
      </c>
      <c r="I762" s="1">
        <v>42395</v>
      </c>
      <c r="J762" t="s">
        <v>23</v>
      </c>
      <c r="K762">
        <v>107</v>
      </c>
      <c r="L762">
        <v>27.1</v>
      </c>
      <c r="M762">
        <v>33.200000000000003</v>
      </c>
      <c r="N762">
        <v>60.3</v>
      </c>
      <c r="Q762" s="1">
        <v>42395</v>
      </c>
      <c r="R762" t="s">
        <v>24</v>
      </c>
      <c r="S762">
        <v>151</v>
      </c>
      <c r="T762">
        <v>2.2999999999999998</v>
      </c>
      <c r="U762">
        <v>0.8</v>
      </c>
      <c r="V762">
        <v>3.1</v>
      </c>
      <c r="Y762" s="1">
        <v>42395</v>
      </c>
      <c r="Z762" t="s">
        <v>25</v>
      </c>
      <c r="AA762">
        <v>157</v>
      </c>
      <c r="AB762">
        <v>2.8</v>
      </c>
      <c r="AC762">
        <v>1</v>
      </c>
      <c r="AD762">
        <v>3.8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2</v>
      </c>
      <c r="BQ762">
        <v>0.2</v>
      </c>
      <c r="BR762">
        <v>1.4</v>
      </c>
      <c r="BU762" s="1">
        <v>42395</v>
      </c>
      <c r="BV762" t="s">
        <v>26</v>
      </c>
      <c r="BW762">
        <v>176</v>
      </c>
      <c r="BX762">
        <v>3.9</v>
      </c>
      <c r="BY762">
        <v>0.4</v>
      </c>
      <c r="BZ762">
        <v>4.3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25">
      <c r="A763" s="1">
        <v>42396</v>
      </c>
      <c r="B763" t="s">
        <v>23</v>
      </c>
      <c r="C763">
        <v>101</v>
      </c>
      <c r="D763">
        <v>781.7</v>
      </c>
      <c r="E763">
        <v>534.5</v>
      </c>
      <c r="F763">
        <v>1316.2</v>
      </c>
      <c r="I763" s="1">
        <v>42396</v>
      </c>
      <c r="J763" t="s">
        <v>23</v>
      </c>
      <c r="K763">
        <v>107</v>
      </c>
      <c r="L763">
        <v>27.1</v>
      </c>
      <c r="M763">
        <v>33.200000000000003</v>
      </c>
      <c r="N763">
        <v>60.3</v>
      </c>
      <c r="Q763" s="1">
        <v>42396</v>
      </c>
      <c r="R763" t="s">
        <v>24</v>
      </c>
      <c r="S763">
        <v>151</v>
      </c>
      <c r="T763">
        <v>2.2999999999999998</v>
      </c>
      <c r="U763">
        <v>0.8</v>
      </c>
      <c r="V763">
        <v>3.1</v>
      </c>
      <c r="Y763" s="1">
        <v>42396</v>
      </c>
      <c r="Z763" t="s">
        <v>25</v>
      </c>
      <c r="AA763">
        <v>157</v>
      </c>
      <c r="AB763">
        <v>2.8</v>
      </c>
      <c r="AC763">
        <v>1.1000000000000001</v>
      </c>
      <c r="AD763">
        <v>3.9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2</v>
      </c>
      <c r="BQ763">
        <v>0.2</v>
      </c>
      <c r="BR763">
        <v>1.4</v>
      </c>
      <c r="BU763" s="1">
        <v>42396</v>
      </c>
      <c r="BV763" t="s">
        <v>26</v>
      </c>
      <c r="BW763">
        <v>176</v>
      </c>
      <c r="BX763">
        <v>3.9</v>
      </c>
      <c r="BY763">
        <v>0.4</v>
      </c>
      <c r="BZ763">
        <v>4.3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25">
      <c r="A764" s="1">
        <v>42397</v>
      </c>
      <c r="B764" t="s">
        <v>23</v>
      </c>
      <c r="C764">
        <v>101</v>
      </c>
      <c r="D764">
        <v>782.1</v>
      </c>
      <c r="E764">
        <v>534.20000000000005</v>
      </c>
      <c r="F764">
        <v>1316.3</v>
      </c>
      <c r="I764" s="1">
        <v>42397</v>
      </c>
      <c r="J764" t="s">
        <v>23</v>
      </c>
      <c r="K764">
        <v>107</v>
      </c>
      <c r="L764">
        <v>27.1</v>
      </c>
      <c r="M764">
        <v>33.200000000000003</v>
      </c>
      <c r="N764">
        <v>60.3</v>
      </c>
      <c r="Q764" s="1">
        <v>42397</v>
      </c>
      <c r="R764" t="s">
        <v>24</v>
      </c>
      <c r="S764">
        <v>151</v>
      </c>
      <c r="T764">
        <v>2.2999999999999998</v>
      </c>
      <c r="U764">
        <v>0.8</v>
      </c>
      <c r="V764">
        <v>3.1</v>
      </c>
      <c r="Y764" s="1">
        <v>42397</v>
      </c>
      <c r="Z764" t="s">
        <v>25</v>
      </c>
      <c r="AA764">
        <v>157</v>
      </c>
      <c r="AB764">
        <v>2.7</v>
      </c>
      <c r="AC764">
        <v>1.1000000000000001</v>
      </c>
      <c r="AD764">
        <v>3.8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2</v>
      </c>
      <c r="BQ764">
        <v>0.2</v>
      </c>
      <c r="BR764">
        <v>1.4</v>
      </c>
      <c r="BU764" s="1">
        <v>42397</v>
      </c>
      <c r="BV764" t="s">
        <v>26</v>
      </c>
      <c r="BW764">
        <v>176</v>
      </c>
      <c r="BX764">
        <v>3.9</v>
      </c>
      <c r="BY764">
        <v>0.4</v>
      </c>
      <c r="BZ764">
        <v>4.3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25">
      <c r="A765" s="1">
        <v>42398</v>
      </c>
      <c r="B765" t="s">
        <v>23</v>
      </c>
      <c r="C765">
        <v>101</v>
      </c>
      <c r="D765">
        <v>782.4</v>
      </c>
      <c r="E765">
        <v>534</v>
      </c>
      <c r="F765">
        <v>1316.4</v>
      </c>
      <c r="I765" s="1">
        <v>42398</v>
      </c>
      <c r="J765" t="s">
        <v>23</v>
      </c>
      <c r="K765">
        <v>107</v>
      </c>
      <c r="L765">
        <v>27.1</v>
      </c>
      <c r="M765">
        <v>33.200000000000003</v>
      </c>
      <c r="N765">
        <v>60.3</v>
      </c>
      <c r="Q765" s="1">
        <v>42398</v>
      </c>
      <c r="R765" t="s">
        <v>24</v>
      </c>
      <c r="S765">
        <v>151</v>
      </c>
      <c r="T765">
        <v>2.2999999999999998</v>
      </c>
      <c r="U765">
        <v>0.8</v>
      </c>
      <c r="V765">
        <v>3.1</v>
      </c>
      <c r="Y765" s="1">
        <v>42398</v>
      </c>
      <c r="Z765" t="s">
        <v>25</v>
      </c>
      <c r="AA765">
        <v>157</v>
      </c>
      <c r="AB765">
        <v>2.7</v>
      </c>
      <c r="AC765">
        <v>1.1000000000000001</v>
      </c>
      <c r="AD765">
        <v>3.8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2</v>
      </c>
      <c r="BQ765">
        <v>0.2</v>
      </c>
      <c r="BR765">
        <v>1.4</v>
      </c>
      <c r="BU765" s="1">
        <v>42398</v>
      </c>
      <c r="BV765" t="s">
        <v>26</v>
      </c>
      <c r="BW765">
        <v>176</v>
      </c>
      <c r="BX765">
        <v>3.9</v>
      </c>
      <c r="BY765">
        <v>0.4</v>
      </c>
      <c r="BZ765">
        <v>4.3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25">
      <c r="A766" s="1">
        <v>42399</v>
      </c>
      <c r="B766" t="s">
        <v>23</v>
      </c>
      <c r="C766">
        <v>101</v>
      </c>
      <c r="D766">
        <v>782.3</v>
      </c>
      <c r="E766">
        <v>534.1</v>
      </c>
      <c r="F766">
        <v>1316.4</v>
      </c>
      <c r="I766" s="1">
        <v>42399</v>
      </c>
      <c r="J766" t="s">
        <v>23</v>
      </c>
      <c r="K766">
        <v>107</v>
      </c>
      <c r="L766">
        <v>27.1</v>
      </c>
      <c r="M766">
        <v>33.200000000000003</v>
      </c>
      <c r="N766">
        <v>60.3</v>
      </c>
      <c r="Q766" s="1">
        <v>42399</v>
      </c>
      <c r="R766" t="s">
        <v>24</v>
      </c>
      <c r="S766">
        <v>151</v>
      </c>
      <c r="T766">
        <v>2.2999999999999998</v>
      </c>
      <c r="U766">
        <v>0.8</v>
      </c>
      <c r="V766">
        <v>3.1</v>
      </c>
      <c r="Y766" s="1">
        <v>42399</v>
      </c>
      <c r="Z766" t="s">
        <v>25</v>
      </c>
      <c r="AA766">
        <v>157</v>
      </c>
      <c r="AB766">
        <v>2.7</v>
      </c>
      <c r="AC766">
        <v>1.1000000000000001</v>
      </c>
      <c r="AD766">
        <v>3.8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2</v>
      </c>
      <c r="BQ766">
        <v>0.2</v>
      </c>
      <c r="BR766">
        <v>1.4</v>
      </c>
      <c r="BU766" s="1">
        <v>42399</v>
      </c>
      <c r="BV766" t="s">
        <v>26</v>
      </c>
      <c r="BW766">
        <v>176</v>
      </c>
      <c r="BX766">
        <v>3.9</v>
      </c>
      <c r="BY766">
        <v>0.4</v>
      </c>
      <c r="BZ766">
        <v>4.3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25">
      <c r="A767" s="1">
        <v>42400</v>
      </c>
      <c r="B767" t="s">
        <v>23</v>
      </c>
      <c r="C767">
        <v>101</v>
      </c>
      <c r="D767">
        <v>782.3</v>
      </c>
      <c r="E767">
        <v>534.1</v>
      </c>
      <c r="F767">
        <v>1316.4</v>
      </c>
      <c r="I767" s="1">
        <v>42400</v>
      </c>
      <c r="J767" t="s">
        <v>23</v>
      </c>
      <c r="K767">
        <v>107</v>
      </c>
      <c r="L767">
        <v>27.1</v>
      </c>
      <c r="M767">
        <v>33.200000000000003</v>
      </c>
      <c r="N767">
        <v>60.3</v>
      </c>
      <c r="Q767" s="1">
        <v>42400</v>
      </c>
      <c r="R767" t="s">
        <v>24</v>
      </c>
      <c r="S767">
        <v>151</v>
      </c>
      <c r="T767">
        <v>2.2999999999999998</v>
      </c>
      <c r="U767">
        <v>0.8</v>
      </c>
      <c r="V767">
        <v>3.1</v>
      </c>
      <c r="Y767" s="1">
        <v>42400</v>
      </c>
      <c r="Z767" t="s">
        <v>25</v>
      </c>
      <c r="AA767">
        <v>157</v>
      </c>
      <c r="AB767">
        <v>2.7</v>
      </c>
      <c r="AC767">
        <v>1.1000000000000001</v>
      </c>
      <c r="AD767">
        <v>3.8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2</v>
      </c>
      <c r="BQ767">
        <v>0.2</v>
      </c>
      <c r="BR767">
        <v>1.4</v>
      </c>
      <c r="BU767" s="1">
        <v>42400</v>
      </c>
      <c r="BV767" t="s">
        <v>26</v>
      </c>
      <c r="BW767">
        <v>176</v>
      </c>
      <c r="BX767">
        <v>3.9</v>
      </c>
      <c r="BY767">
        <v>0.4</v>
      </c>
      <c r="BZ767">
        <v>4.3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25">
      <c r="A768" s="1">
        <v>42401</v>
      </c>
      <c r="B768" t="s">
        <v>23</v>
      </c>
      <c r="C768">
        <v>101</v>
      </c>
      <c r="D768">
        <v>782.7</v>
      </c>
      <c r="E768">
        <v>533.6</v>
      </c>
      <c r="F768">
        <v>1316.3</v>
      </c>
      <c r="I768" s="1">
        <v>42401</v>
      </c>
      <c r="J768" t="s">
        <v>23</v>
      </c>
      <c r="K768">
        <v>107</v>
      </c>
      <c r="L768">
        <v>27.1</v>
      </c>
      <c r="M768">
        <v>33.200000000000003</v>
      </c>
      <c r="N768">
        <v>60.3</v>
      </c>
      <c r="Q768" s="1">
        <v>42401</v>
      </c>
      <c r="R768" t="s">
        <v>24</v>
      </c>
      <c r="S768">
        <v>151</v>
      </c>
      <c r="T768">
        <v>2.2999999999999998</v>
      </c>
      <c r="U768">
        <v>0.8</v>
      </c>
      <c r="V768">
        <v>3.1</v>
      </c>
      <c r="Y768" s="1">
        <v>42401</v>
      </c>
      <c r="Z768" t="s">
        <v>25</v>
      </c>
      <c r="AA768">
        <v>157</v>
      </c>
      <c r="AB768">
        <v>2.7</v>
      </c>
      <c r="AC768">
        <v>1.1000000000000001</v>
      </c>
      <c r="AD768">
        <v>3.8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2</v>
      </c>
      <c r="BQ768">
        <v>0.2</v>
      </c>
      <c r="BR768">
        <v>1.4</v>
      </c>
      <c r="BU768" s="1">
        <v>42401</v>
      </c>
      <c r="BV768" t="s">
        <v>26</v>
      </c>
      <c r="BW768">
        <v>176</v>
      </c>
      <c r="BX768">
        <v>3.9</v>
      </c>
      <c r="BY768">
        <v>0.4</v>
      </c>
      <c r="BZ768">
        <v>4.3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25">
      <c r="A769" s="1">
        <v>42402</v>
      </c>
      <c r="B769" t="s">
        <v>23</v>
      </c>
      <c r="C769">
        <v>101</v>
      </c>
      <c r="D769">
        <v>782.6</v>
      </c>
      <c r="E769">
        <v>533.70000000000005</v>
      </c>
      <c r="F769">
        <v>1316.3</v>
      </c>
      <c r="I769" s="1">
        <v>42402</v>
      </c>
      <c r="J769" t="s">
        <v>23</v>
      </c>
      <c r="K769">
        <v>107</v>
      </c>
      <c r="L769">
        <v>27.1</v>
      </c>
      <c r="M769">
        <v>33.200000000000003</v>
      </c>
      <c r="N769">
        <v>60.3</v>
      </c>
      <c r="Q769" s="1">
        <v>42402</v>
      </c>
      <c r="R769" t="s">
        <v>24</v>
      </c>
      <c r="S769">
        <v>151</v>
      </c>
      <c r="T769">
        <v>2.2999999999999998</v>
      </c>
      <c r="U769">
        <v>0.8</v>
      </c>
      <c r="V769">
        <v>3.1</v>
      </c>
      <c r="Y769" s="1">
        <v>42402</v>
      </c>
      <c r="Z769" t="s">
        <v>25</v>
      </c>
      <c r="AA769">
        <v>157</v>
      </c>
      <c r="AB769">
        <v>2.7</v>
      </c>
      <c r="AC769">
        <v>1.1000000000000001</v>
      </c>
      <c r="AD769">
        <v>3.8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2</v>
      </c>
      <c r="BQ769">
        <v>0.2</v>
      </c>
      <c r="BR769">
        <v>1.4</v>
      </c>
      <c r="BU769" s="1">
        <v>42402</v>
      </c>
      <c r="BV769" t="s">
        <v>26</v>
      </c>
      <c r="BW769">
        <v>176</v>
      </c>
      <c r="BX769">
        <v>3.9</v>
      </c>
      <c r="BY769">
        <v>0.4</v>
      </c>
      <c r="BZ769">
        <v>4.3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25">
      <c r="A770" s="1">
        <v>42403</v>
      </c>
      <c r="B770" t="s">
        <v>23</v>
      </c>
      <c r="C770">
        <v>101</v>
      </c>
      <c r="D770">
        <v>782.3</v>
      </c>
      <c r="E770">
        <v>533.9</v>
      </c>
      <c r="F770">
        <v>1316.2</v>
      </c>
      <c r="I770" s="1">
        <v>42403</v>
      </c>
      <c r="J770" t="s">
        <v>23</v>
      </c>
      <c r="K770">
        <v>107</v>
      </c>
      <c r="L770">
        <v>27.1</v>
      </c>
      <c r="M770">
        <v>33.200000000000003</v>
      </c>
      <c r="N770">
        <v>60.3</v>
      </c>
      <c r="Q770" s="1">
        <v>42403</v>
      </c>
      <c r="R770" t="s">
        <v>24</v>
      </c>
      <c r="S770">
        <v>151</v>
      </c>
      <c r="T770">
        <v>2.2999999999999998</v>
      </c>
      <c r="U770">
        <v>0.8</v>
      </c>
      <c r="V770">
        <v>3.1</v>
      </c>
      <c r="Y770" s="1">
        <v>42403</v>
      </c>
      <c r="Z770" t="s">
        <v>25</v>
      </c>
      <c r="AA770">
        <v>157</v>
      </c>
      <c r="AB770">
        <v>2.7</v>
      </c>
      <c r="AC770">
        <v>1.1000000000000001</v>
      </c>
      <c r="AD770">
        <v>3.8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2</v>
      </c>
      <c r="BQ770">
        <v>0.2</v>
      </c>
      <c r="BR770">
        <v>1.4</v>
      </c>
      <c r="BU770" s="1">
        <v>42403</v>
      </c>
      <c r="BV770" t="s">
        <v>26</v>
      </c>
      <c r="BW770">
        <v>176</v>
      </c>
      <c r="BX770">
        <v>3.9</v>
      </c>
      <c r="BY770">
        <v>0.4</v>
      </c>
      <c r="BZ770">
        <v>4.3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25">
      <c r="A771" s="1">
        <v>42404</v>
      </c>
      <c r="B771" t="s">
        <v>23</v>
      </c>
      <c r="C771">
        <v>101</v>
      </c>
      <c r="D771">
        <v>782.6</v>
      </c>
      <c r="E771">
        <v>533.6</v>
      </c>
      <c r="F771">
        <v>1316.2</v>
      </c>
      <c r="I771" s="1">
        <v>42404</v>
      </c>
      <c r="J771" t="s">
        <v>23</v>
      </c>
      <c r="K771">
        <v>107</v>
      </c>
      <c r="L771">
        <v>27.1</v>
      </c>
      <c r="M771">
        <v>33.200000000000003</v>
      </c>
      <c r="N771">
        <v>60.3</v>
      </c>
      <c r="Q771" s="1">
        <v>42404</v>
      </c>
      <c r="R771" t="s">
        <v>24</v>
      </c>
      <c r="S771">
        <v>151</v>
      </c>
      <c r="T771">
        <v>2.2999999999999998</v>
      </c>
      <c r="U771">
        <v>0.8</v>
      </c>
      <c r="V771">
        <v>3.1</v>
      </c>
      <c r="Y771" s="1">
        <v>42404</v>
      </c>
      <c r="Z771" t="s">
        <v>25</v>
      </c>
      <c r="AA771">
        <v>157</v>
      </c>
      <c r="AB771">
        <v>2.8</v>
      </c>
      <c r="AC771">
        <v>1.100000000000000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2</v>
      </c>
      <c r="BQ771">
        <v>0.2</v>
      </c>
      <c r="BR771">
        <v>1.4</v>
      </c>
      <c r="BU771" s="1">
        <v>42404</v>
      </c>
      <c r="BV771" t="s">
        <v>26</v>
      </c>
      <c r="BW771">
        <v>176</v>
      </c>
      <c r="BX771">
        <v>3.9</v>
      </c>
      <c r="BY771">
        <v>0.4</v>
      </c>
      <c r="BZ771">
        <v>4.3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25">
      <c r="A772" s="1">
        <v>42405</v>
      </c>
      <c r="B772" t="s">
        <v>23</v>
      </c>
      <c r="C772">
        <v>101</v>
      </c>
      <c r="D772">
        <v>783.5</v>
      </c>
      <c r="E772">
        <v>532.6</v>
      </c>
      <c r="F772">
        <v>1316.1</v>
      </c>
      <c r="I772" s="1">
        <v>42405</v>
      </c>
      <c r="J772" t="s">
        <v>23</v>
      </c>
      <c r="K772">
        <v>107</v>
      </c>
      <c r="L772">
        <v>27.1</v>
      </c>
      <c r="M772">
        <v>33.200000000000003</v>
      </c>
      <c r="N772">
        <v>60.3</v>
      </c>
      <c r="Q772" s="1">
        <v>42405</v>
      </c>
      <c r="R772" t="s">
        <v>24</v>
      </c>
      <c r="S772">
        <v>151</v>
      </c>
      <c r="T772">
        <v>2.2999999999999998</v>
      </c>
      <c r="U772">
        <v>0.8</v>
      </c>
      <c r="V772">
        <v>3.1</v>
      </c>
      <c r="Y772" s="1">
        <v>42405</v>
      </c>
      <c r="Z772" t="s">
        <v>25</v>
      </c>
      <c r="AA772">
        <v>157</v>
      </c>
      <c r="AB772">
        <v>2.8</v>
      </c>
      <c r="AC772">
        <v>1.100000000000000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2</v>
      </c>
      <c r="BQ772">
        <v>0.2</v>
      </c>
      <c r="BR772">
        <v>1.4</v>
      </c>
      <c r="BU772" s="1">
        <v>42405</v>
      </c>
      <c r="BV772" t="s">
        <v>26</v>
      </c>
      <c r="BW772">
        <v>176</v>
      </c>
      <c r="BX772">
        <v>3.9</v>
      </c>
      <c r="BY772">
        <v>0.4</v>
      </c>
      <c r="BZ772">
        <v>4.3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25">
      <c r="A773" s="1">
        <v>42406</v>
      </c>
      <c r="B773" t="s">
        <v>23</v>
      </c>
      <c r="C773">
        <v>101</v>
      </c>
      <c r="D773">
        <v>783.3</v>
      </c>
      <c r="E773">
        <v>532.70000000000005</v>
      </c>
      <c r="F773">
        <v>1316</v>
      </c>
      <c r="I773" s="1">
        <v>42406</v>
      </c>
      <c r="J773" t="s">
        <v>23</v>
      </c>
      <c r="K773">
        <v>107</v>
      </c>
      <c r="L773">
        <v>27.1</v>
      </c>
      <c r="M773">
        <v>33.200000000000003</v>
      </c>
      <c r="N773">
        <v>60.3</v>
      </c>
      <c r="Q773" s="1">
        <v>42406</v>
      </c>
      <c r="R773" t="s">
        <v>24</v>
      </c>
      <c r="S773">
        <v>151</v>
      </c>
      <c r="T773">
        <v>2.2999999999999998</v>
      </c>
      <c r="U773">
        <v>0.8</v>
      </c>
      <c r="V773">
        <v>3.1</v>
      </c>
      <c r="Y773" s="1">
        <v>42406</v>
      </c>
      <c r="Z773" t="s">
        <v>25</v>
      </c>
      <c r="AA773">
        <v>157</v>
      </c>
      <c r="AB773">
        <v>2.8</v>
      </c>
      <c r="AC773">
        <v>1.100000000000000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2</v>
      </c>
      <c r="BQ773">
        <v>0.2</v>
      </c>
      <c r="BR773">
        <v>1.4</v>
      </c>
      <c r="BU773" s="1">
        <v>42406</v>
      </c>
      <c r="BV773" t="s">
        <v>26</v>
      </c>
      <c r="BW773">
        <v>176</v>
      </c>
      <c r="BX773">
        <v>3.9</v>
      </c>
      <c r="BY773">
        <v>0.4</v>
      </c>
      <c r="BZ773">
        <v>4.3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25">
      <c r="A774" s="1">
        <v>42407</v>
      </c>
      <c r="B774" t="s">
        <v>23</v>
      </c>
      <c r="C774">
        <v>101</v>
      </c>
      <c r="D774">
        <v>783.3</v>
      </c>
      <c r="E774">
        <v>532.70000000000005</v>
      </c>
      <c r="F774">
        <v>1316</v>
      </c>
      <c r="I774" s="1">
        <v>42407</v>
      </c>
      <c r="J774" t="s">
        <v>23</v>
      </c>
      <c r="K774">
        <v>107</v>
      </c>
      <c r="L774">
        <v>27.1</v>
      </c>
      <c r="M774">
        <v>33.200000000000003</v>
      </c>
      <c r="N774">
        <v>60.3</v>
      </c>
      <c r="Q774" s="1">
        <v>42407</v>
      </c>
      <c r="R774" t="s">
        <v>24</v>
      </c>
      <c r="S774">
        <v>151</v>
      </c>
      <c r="T774">
        <v>2.2999999999999998</v>
      </c>
      <c r="U774">
        <v>0.8</v>
      </c>
      <c r="V774">
        <v>3.1</v>
      </c>
      <c r="Y774" s="1">
        <v>42407</v>
      </c>
      <c r="Z774" t="s">
        <v>25</v>
      </c>
      <c r="AA774">
        <v>157</v>
      </c>
      <c r="AB774">
        <v>2.8</v>
      </c>
      <c r="AC774">
        <v>1.100000000000000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2</v>
      </c>
      <c r="BQ774">
        <v>0.2</v>
      </c>
      <c r="BR774">
        <v>1.4</v>
      </c>
      <c r="BU774" s="1">
        <v>42407</v>
      </c>
      <c r="BV774" t="s">
        <v>26</v>
      </c>
      <c r="BW774">
        <v>176</v>
      </c>
      <c r="BX774">
        <v>3.9</v>
      </c>
      <c r="BY774">
        <v>0.4</v>
      </c>
      <c r="BZ774">
        <v>4.3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25">
      <c r="A775" s="1">
        <v>42408</v>
      </c>
      <c r="B775" t="s">
        <v>23</v>
      </c>
      <c r="C775">
        <v>101</v>
      </c>
      <c r="D775">
        <v>783.5</v>
      </c>
      <c r="E775">
        <v>532.6</v>
      </c>
      <c r="F775">
        <v>1316.1</v>
      </c>
      <c r="I775" s="1">
        <v>42408</v>
      </c>
      <c r="J775" t="s">
        <v>23</v>
      </c>
      <c r="K775">
        <v>107</v>
      </c>
      <c r="L775">
        <v>27.1</v>
      </c>
      <c r="M775">
        <v>33.200000000000003</v>
      </c>
      <c r="N775">
        <v>60.3</v>
      </c>
      <c r="Q775" s="1">
        <v>42408</v>
      </c>
      <c r="R775" t="s">
        <v>24</v>
      </c>
      <c r="S775">
        <v>151</v>
      </c>
      <c r="T775">
        <v>2.2999999999999998</v>
      </c>
      <c r="U775">
        <v>0.8</v>
      </c>
      <c r="V775">
        <v>3.1</v>
      </c>
      <c r="Y775" s="1">
        <v>42408</v>
      </c>
      <c r="Z775" t="s">
        <v>25</v>
      </c>
      <c r="AA775">
        <v>157</v>
      </c>
      <c r="AB775">
        <v>2.8</v>
      </c>
      <c r="AC775">
        <v>1.100000000000000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2</v>
      </c>
      <c r="BQ775">
        <v>0.2</v>
      </c>
      <c r="BR775">
        <v>1.4</v>
      </c>
      <c r="BU775" s="1">
        <v>42408</v>
      </c>
      <c r="BV775" t="s">
        <v>26</v>
      </c>
      <c r="BW775">
        <v>176</v>
      </c>
      <c r="BX775">
        <v>3.9</v>
      </c>
      <c r="BY775">
        <v>0.4</v>
      </c>
      <c r="BZ775">
        <v>4.3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25">
      <c r="A776" s="1">
        <v>42409</v>
      </c>
      <c r="B776" t="s">
        <v>23</v>
      </c>
      <c r="C776">
        <v>101</v>
      </c>
      <c r="D776">
        <v>783.8</v>
      </c>
      <c r="E776">
        <v>532.29999999999995</v>
      </c>
      <c r="F776">
        <v>1316.1</v>
      </c>
      <c r="I776" s="1">
        <v>42409</v>
      </c>
      <c r="J776" t="s">
        <v>23</v>
      </c>
      <c r="K776">
        <v>107</v>
      </c>
      <c r="L776">
        <v>27.1</v>
      </c>
      <c r="M776">
        <v>33.200000000000003</v>
      </c>
      <c r="N776">
        <v>60.3</v>
      </c>
      <c r="Q776" s="1">
        <v>42409</v>
      </c>
      <c r="R776" t="s">
        <v>24</v>
      </c>
      <c r="S776">
        <v>151</v>
      </c>
      <c r="T776">
        <v>2.4</v>
      </c>
      <c r="U776">
        <v>0.8</v>
      </c>
      <c r="V776">
        <v>3.2</v>
      </c>
      <c r="Y776" s="1">
        <v>42409</v>
      </c>
      <c r="Z776" t="s">
        <v>25</v>
      </c>
      <c r="AA776">
        <v>157</v>
      </c>
      <c r="AB776">
        <v>2.8</v>
      </c>
      <c r="AC776">
        <v>1.100000000000000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2</v>
      </c>
      <c r="BQ776">
        <v>0.2</v>
      </c>
      <c r="BR776">
        <v>1.4</v>
      </c>
      <c r="BU776" s="1">
        <v>42409</v>
      </c>
      <c r="BV776" t="s">
        <v>26</v>
      </c>
      <c r="BW776">
        <v>176</v>
      </c>
      <c r="BX776">
        <v>3.9</v>
      </c>
      <c r="BY776">
        <v>0.4</v>
      </c>
      <c r="BZ776">
        <v>4.3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25">
      <c r="A777" s="1">
        <v>42410</v>
      </c>
      <c r="B777" t="s">
        <v>23</v>
      </c>
      <c r="C777">
        <v>101</v>
      </c>
      <c r="D777">
        <v>783.6</v>
      </c>
      <c r="E777">
        <v>532.4</v>
      </c>
      <c r="F777">
        <v>1316</v>
      </c>
      <c r="I777" s="1">
        <v>42410</v>
      </c>
      <c r="J777" t="s">
        <v>23</v>
      </c>
      <c r="K777">
        <v>107</v>
      </c>
      <c r="L777">
        <v>27.1</v>
      </c>
      <c r="M777">
        <v>33.200000000000003</v>
      </c>
      <c r="N777">
        <v>60.3</v>
      </c>
      <c r="Q777" s="1">
        <v>42410</v>
      </c>
      <c r="R777" t="s">
        <v>24</v>
      </c>
      <c r="S777">
        <v>151</v>
      </c>
      <c r="T777">
        <v>2.4</v>
      </c>
      <c r="U777">
        <v>0.8</v>
      </c>
      <c r="V777">
        <v>3.2</v>
      </c>
      <c r="Y777" s="1">
        <v>42410</v>
      </c>
      <c r="Z777" t="s">
        <v>25</v>
      </c>
      <c r="AA777">
        <v>157</v>
      </c>
      <c r="AB777">
        <v>2.8</v>
      </c>
      <c r="AC777">
        <v>1.100000000000000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2</v>
      </c>
      <c r="BQ777">
        <v>0.2</v>
      </c>
      <c r="BR777">
        <v>1.4</v>
      </c>
      <c r="BU777" s="1">
        <v>42410</v>
      </c>
      <c r="BV777" t="s">
        <v>26</v>
      </c>
      <c r="BW777">
        <v>176</v>
      </c>
      <c r="BX777">
        <v>3.9</v>
      </c>
      <c r="BY777">
        <v>0.4</v>
      </c>
      <c r="BZ777">
        <v>4.3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25">
      <c r="A778" s="1">
        <v>42411</v>
      </c>
      <c r="B778" t="s">
        <v>23</v>
      </c>
      <c r="C778">
        <v>101</v>
      </c>
      <c r="D778">
        <v>783.6</v>
      </c>
      <c r="E778">
        <v>532.29999999999995</v>
      </c>
      <c r="F778">
        <v>1315.9</v>
      </c>
      <c r="I778" s="1">
        <v>42411</v>
      </c>
      <c r="J778" t="s">
        <v>23</v>
      </c>
      <c r="K778">
        <v>107</v>
      </c>
      <c r="L778">
        <v>27.1</v>
      </c>
      <c r="M778">
        <v>33.200000000000003</v>
      </c>
      <c r="N778">
        <v>60.3</v>
      </c>
      <c r="Q778" s="1">
        <v>42411</v>
      </c>
      <c r="R778" t="s">
        <v>24</v>
      </c>
      <c r="S778">
        <v>151</v>
      </c>
      <c r="T778">
        <v>2.4</v>
      </c>
      <c r="U778">
        <v>0.8</v>
      </c>
      <c r="V778">
        <v>3.2</v>
      </c>
      <c r="Y778" s="1">
        <v>42411</v>
      </c>
      <c r="Z778" t="s">
        <v>25</v>
      </c>
      <c r="AA778">
        <v>157</v>
      </c>
      <c r="AB778">
        <v>2.8</v>
      </c>
      <c r="AC778">
        <v>1.100000000000000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2</v>
      </c>
      <c r="BQ778">
        <v>0.2</v>
      </c>
      <c r="BR778">
        <v>1.4</v>
      </c>
      <c r="BU778" s="1">
        <v>42411</v>
      </c>
      <c r="BV778" t="s">
        <v>26</v>
      </c>
      <c r="BW778">
        <v>176</v>
      </c>
      <c r="BX778">
        <v>3.9</v>
      </c>
      <c r="BY778">
        <v>0.4</v>
      </c>
      <c r="BZ778">
        <v>4.3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25">
      <c r="A779" s="1">
        <v>42412</v>
      </c>
      <c r="B779" t="s">
        <v>23</v>
      </c>
      <c r="C779">
        <v>101</v>
      </c>
      <c r="D779">
        <v>783.6</v>
      </c>
      <c r="E779">
        <v>532.4</v>
      </c>
      <c r="F779">
        <v>1316</v>
      </c>
      <c r="I779" s="1">
        <v>42412</v>
      </c>
      <c r="J779" t="s">
        <v>23</v>
      </c>
      <c r="K779">
        <v>107</v>
      </c>
      <c r="L779">
        <v>27.1</v>
      </c>
      <c r="M779">
        <v>33.200000000000003</v>
      </c>
      <c r="N779">
        <v>60.3</v>
      </c>
      <c r="Q779" s="1">
        <v>42412</v>
      </c>
      <c r="R779" t="s">
        <v>24</v>
      </c>
      <c r="S779">
        <v>151</v>
      </c>
      <c r="T779">
        <v>2.4</v>
      </c>
      <c r="U779">
        <v>0.8</v>
      </c>
      <c r="V779">
        <v>3.2</v>
      </c>
      <c r="Y779" s="1">
        <v>42412</v>
      </c>
      <c r="Z779" t="s">
        <v>25</v>
      </c>
      <c r="AA779">
        <v>157</v>
      </c>
      <c r="AB779">
        <v>2.9</v>
      </c>
      <c r="AC779">
        <v>1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2</v>
      </c>
      <c r="BQ779">
        <v>0.2</v>
      </c>
      <c r="BR779">
        <v>1.4</v>
      </c>
      <c r="BU779" s="1">
        <v>42412</v>
      </c>
      <c r="BV779" t="s">
        <v>26</v>
      </c>
      <c r="BW779">
        <v>176</v>
      </c>
      <c r="BX779">
        <v>3.9</v>
      </c>
      <c r="BY779">
        <v>0.4</v>
      </c>
      <c r="BZ779">
        <v>4.3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25">
      <c r="A780" s="1">
        <v>42413</v>
      </c>
      <c r="B780" t="s">
        <v>23</v>
      </c>
      <c r="C780">
        <v>101</v>
      </c>
      <c r="D780">
        <v>783.5</v>
      </c>
      <c r="E780">
        <v>532.6</v>
      </c>
      <c r="F780">
        <v>1316.1</v>
      </c>
      <c r="I780" s="1">
        <v>42413</v>
      </c>
      <c r="J780" t="s">
        <v>23</v>
      </c>
      <c r="K780">
        <v>107</v>
      </c>
      <c r="L780">
        <v>27.1</v>
      </c>
      <c r="M780">
        <v>33.200000000000003</v>
      </c>
      <c r="N780">
        <v>60.3</v>
      </c>
      <c r="Q780" s="1">
        <v>42413</v>
      </c>
      <c r="R780" t="s">
        <v>24</v>
      </c>
      <c r="S780">
        <v>151</v>
      </c>
      <c r="T780">
        <v>2.4</v>
      </c>
      <c r="U780">
        <v>0.8</v>
      </c>
      <c r="V780">
        <v>3.2</v>
      </c>
      <c r="Y780" s="1">
        <v>42413</v>
      </c>
      <c r="Z780" t="s">
        <v>25</v>
      </c>
      <c r="AA780">
        <v>157</v>
      </c>
      <c r="AB780">
        <v>2.9</v>
      </c>
      <c r="AC780">
        <v>1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2</v>
      </c>
      <c r="BQ780">
        <v>0.2</v>
      </c>
      <c r="BR780">
        <v>1.4</v>
      </c>
      <c r="BU780" s="1">
        <v>42413</v>
      </c>
      <c r="BV780" t="s">
        <v>26</v>
      </c>
      <c r="BW780">
        <v>176</v>
      </c>
      <c r="BX780">
        <v>3.9</v>
      </c>
      <c r="BY780">
        <v>0.4</v>
      </c>
      <c r="BZ780">
        <v>4.3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25">
      <c r="A781" s="1">
        <v>42414</v>
      </c>
      <c r="B781" t="s">
        <v>23</v>
      </c>
      <c r="C781">
        <v>101</v>
      </c>
      <c r="D781">
        <v>783.5</v>
      </c>
      <c r="E781">
        <v>532.6</v>
      </c>
      <c r="F781">
        <v>1316.1</v>
      </c>
      <c r="I781" s="1">
        <v>42414</v>
      </c>
      <c r="J781" t="s">
        <v>23</v>
      </c>
      <c r="K781">
        <v>107</v>
      </c>
      <c r="L781">
        <v>27.1</v>
      </c>
      <c r="M781">
        <v>33.200000000000003</v>
      </c>
      <c r="N781">
        <v>60.3</v>
      </c>
      <c r="Q781" s="1">
        <v>42414</v>
      </c>
      <c r="R781" t="s">
        <v>24</v>
      </c>
      <c r="S781">
        <v>151</v>
      </c>
      <c r="T781">
        <v>2.4</v>
      </c>
      <c r="U781">
        <v>0.8</v>
      </c>
      <c r="V781">
        <v>3.2</v>
      </c>
      <c r="Y781" s="1">
        <v>42414</v>
      </c>
      <c r="Z781" t="s">
        <v>25</v>
      </c>
      <c r="AA781">
        <v>157</v>
      </c>
      <c r="AB781">
        <v>2.9</v>
      </c>
      <c r="AC781">
        <v>1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2</v>
      </c>
      <c r="BQ781">
        <v>0.2</v>
      </c>
      <c r="BR781">
        <v>1.4</v>
      </c>
      <c r="BU781" s="1">
        <v>42414</v>
      </c>
      <c r="BV781" t="s">
        <v>26</v>
      </c>
      <c r="BW781">
        <v>176</v>
      </c>
      <c r="BX781">
        <v>3.9</v>
      </c>
      <c r="BY781">
        <v>0.4</v>
      </c>
      <c r="BZ781">
        <v>4.3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25">
      <c r="A782" s="1">
        <v>42415</v>
      </c>
      <c r="B782" t="s">
        <v>23</v>
      </c>
      <c r="C782">
        <v>101</v>
      </c>
      <c r="D782">
        <v>783.7</v>
      </c>
      <c r="E782">
        <v>532.29999999999995</v>
      </c>
      <c r="F782">
        <v>1316</v>
      </c>
      <c r="I782" s="1">
        <v>42415</v>
      </c>
      <c r="J782" t="s">
        <v>23</v>
      </c>
      <c r="K782">
        <v>107</v>
      </c>
      <c r="L782">
        <v>27.1</v>
      </c>
      <c r="M782">
        <v>33.200000000000003</v>
      </c>
      <c r="N782">
        <v>60.3</v>
      </c>
      <c r="Q782" s="1">
        <v>42415</v>
      </c>
      <c r="R782" t="s">
        <v>24</v>
      </c>
      <c r="S782">
        <v>151</v>
      </c>
      <c r="T782">
        <v>2.4</v>
      </c>
      <c r="U782">
        <v>0.8</v>
      </c>
      <c r="V782">
        <v>3.2</v>
      </c>
      <c r="Y782" s="1">
        <v>42415</v>
      </c>
      <c r="Z782" t="s">
        <v>25</v>
      </c>
      <c r="AA782">
        <v>157</v>
      </c>
      <c r="AB782">
        <v>2.9</v>
      </c>
      <c r="AC782">
        <v>1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2</v>
      </c>
      <c r="BQ782">
        <v>0.2</v>
      </c>
      <c r="BR782">
        <v>1.4</v>
      </c>
      <c r="BU782" s="1">
        <v>42415</v>
      </c>
      <c r="BV782" t="s">
        <v>26</v>
      </c>
      <c r="BW782">
        <v>176</v>
      </c>
      <c r="BX782">
        <v>3.9</v>
      </c>
      <c r="BY782">
        <v>0.4</v>
      </c>
      <c r="BZ782">
        <v>4.3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25">
      <c r="A783" s="1">
        <v>42416</v>
      </c>
      <c r="B783" t="s">
        <v>23</v>
      </c>
      <c r="C783">
        <v>101</v>
      </c>
      <c r="D783">
        <v>784.1</v>
      </c>
      <c r="E783">
        <v>532</v>
      </c>
      <c r="F783">
        <v>1316.1</v>
      </c>
      <c r="I783" s="1">
        <v>42416</v>
      </c>
      <c r="J783" t="s">
        <v>23</v>
      </c>
      <c r="K783">
        <v>107</v>
      </c>
      <c r="L783">
        <v>27.1</v>
      </c>
      <c r="M783">
        <v>33.200000000000003</v>
      </c>
      <c r="N783">
        <v>60.3</v>
      </c>
      <c r="Q783" s="1">
        <v>42416</v>
      </c>
      <c r="R783" t="s">
        <v>24</v>
      </c>
      <c r="S783">
        <v>151</v>
      </c>
      <c r="T783">
        <v>2.4</v>
      </c>
      <c r="U783">
        <v>0.8</v>
      </c>
      <c r="V783">
        <v>3.2</v>
      </c>
      <c r="Y783" s="1">
        <v>42416</v>
      </c>
      <c r="Z783" t="s">
        <v>25</v>
      </c>
      <c r="AA783">
        <v>157</v>
      </c>
      <c r="AB783">
        <v>2.9</v>
      </c>
      <c r="AC783">
        <v>1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2</v>
      </c>
      <c r="BQ783">
        <v>0.2</v>
      </c>
      <c r="BR783">
        <v>1.4</v>
      </c>
      <c r="BU783" s="1">
        <v>42416</v>
      </c>
      <c r="BV783" t="s">
        <v>26</v>
      </c>
      <c r="BW783">
        <v>176</v>
      </c>
      <c r="BX783">
        <v>3.9</v>
      </c>
      <c r="BY783">
        <v>0.4</v>
      </c>
      <c r="BZ783">
        <v>4.3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25">
      <c r="A784" s="1">
        <v>42417</v>
      </c>
      <c r="B784" t="s">
        <v>23</v>
      </c>
      <c r="C784">
        <v>101</v>
      </c>
      <c r="D784">
        <v>784.3</v>
      </c>
      <c r="E784">
        <v>531.79999999999995</v>
      </c>
      <c r="F784">
        <v>1316.1</v>
      </c>
      <c r="I784" s="1">
        <v>42417</v>
      </c>
      <c r="J784" t="s">
        <v>23</v>
      </c>
      <c r="K784">
        <v>107</v>
      </c>
      <c r="L784">
        <v>27.2</v>
      </c>
      <c r="M784">
        <v>33.1</v>
      </c>
      <c r="N784">
        <v>60.3</v>
      </c>
      <c r="Q784" s="1">
        <v>42417</v>
      </c>
      <c r="R784" t="s">
        <v>24</v>
      </c>
      <c r="S784">
        <v>151</v>
      </c>
      <c r="T784">
        <v>2.4</v>
      </c>
      <c r="U784">
        <v>0.8</v>
      </c>
      <c r="V784">
        <v>3.2</v>
      </c>
      <c r="Y784" s="1">
        <v>42417</v>
      </c>
      <c r="Z784" t="s">
        <v>25</v>
      </c>
      <c r="AA784">
        <v>157</v>
      </c>
      <c r="AB784">
        <v>2.9</v>
      </c>
      <c r="AC784">
        <v>1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2</v>
      </c>
      <c r="BQ784">
        <v>0.2</v>
      </c>
      <c r="BR784">
        <v>1.4</v>
      </c>
      <c r="BU784" s="1">
        <v>42417</v>
      </c>
      <c r="BV784" t="s">
        <v>26</v>
      </c>
      <c r="BW784">
        <v>176</v>
      </c>
      <c r="BX784">
        <v>3.9</v>
      </c>
      <c r="BY784">
        <v>0.4</v>
      </c>
      <c r="BZ784">
        <v>4.3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25">
      <c r="A785" s="1">
        <v>42418</v>
      </c>
      <c r="B785" t="s">
        <v>23</v>
      </c>
      <c r="C785">
        <v>101</v>
      </c>
      <c r="D785">
        <v>784.4</v>
      </c>
      <c r="E785">
        <v>531.79999999999995</v>
      </c>
      <c r="F785">
        <v>1316.2</v>
      </c>
      <c r="I785" s="1">
        <v>42418</v>
      </c>
      <c r="J785" t="s">
        <v>23</v>
      </c>
      <c r="K785">
        <v>107</v>
      </c>
      <c r="L785">
        <v>27.2</v>
      </c>
      <c r="M785">
        <v>33.1</v>
      </c>
      <c r="N785">
        <v>60.3</v>
      </c>
      <c r="Q785" s="1">
        <v>42418</v>
      </c>
      <c r="R785" t="s">
        <v>24</v>
      </c>
      <c r="S785">
        <v>151</v>
      </c>
      <c r="T785">
        <v>2.4</v>
      </c>
      <c r="U785">
        <v>0.8</v>
      </c>
      <c r="V785">
        <v>3.2</v>
      </c>
      <c r="Y785" s="1">
        <v>42418</v>
      </c>
      <c r="Z785" t="s">
        <v>25</v>
      </c>
      <c r="AA785">
        <v>157</v>
      </c>
      <c r="AB785">
        <v>2.9</v>
      </c>
      <c r="AC785">
        <v>1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2</v>
      </c>
      <c r="BQ785">
        <v>0.2</v>
      </c>
      <c r="BR785">
        <v>1.4</v>
      </c>
      <c r="BU785" s="1">
        <v>42418</v>
      </c>
      <c r="BV785" t="s">
        <v>26</v>
      </c>
      <c r="BW785">
        <v>176</v>
      </c>
      <c r="BX785">
        <v>3.9</v>
      </c>
      <c r="BY785">
        <v>0.4</v>
      </c>
      <c r="BZ785">
        <v>4.3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25">
      <c r="A786" s="1">
        <v>42419</v>
      </c>
      <c r="B786" t="s">
        <v>23</v>
      </c>
      <c r="C786">
        <v>101</v>
      </c>
      <c r="D786">
        <v>784.3</v>
      </c>
      <c r="E786">
        <v>531.79999999999995</v>
      </c>
      <c r="F786">
        <v>1316.1</v>
      </c>
      <c r="I786" s="1">
        <v>42419</v>
      </c>
      <c r="J786" t="s">
        <v>23</v>
      </c>
      <c r="K786">
        <v>107</v>
      </c>
      <c r="L786">
        <v>27.2</v>
      </c>
      <c r="M786">
        <v>33.1</v>
      </c>
      <c r="N786">
        <v>60.3</v>
      </c>
      <c r="Q786" s="1">
        <v>42419</v>
      </c>
      <c r="R786" t="s">
        <v>24</v>
      </c>
      <c r="S786">
        <v>151</v>
      </c>
      <c r="T786">
        <v>2.4</v>
      </c>
      <c r="U786">
        <v>0.8</v>
      </c>
      <c r="V786">
        <v>3.2</v>
      </c>
      <c r="Y786" s="1">
        <v>42419</v>
      </c>
      <c r="Z786" t="s">
        <v>25</v>
      </c>
      <c r="AA786">
        <v>157</v>
      </c>
      <c r="AB786">
        <v>2.9</v>
      </c>
      <c r="AC786">
        <v>1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2</v>
      </c>
      <c r="BQ786">
        <v>0.2</v>
      </c>
      <c r="BR786">
        <v>1.4</v>
      </c>
      <c r="BU786" s="1">
        <v>42419</v>
      </c>
      <c r="BV786" t="s">
        <v>26</v>
      </c>
      <c r="BW786">
        <v>176</v>
      </c>
      <c r="BX786">
        <v>3.9</v>
      </c>
      <c r="BY786">
        <v>0.4</v>
      </c>
      <c r="BZ786">
        <v>4.3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25">
      <c r="A787" s="1">
        <v>42420</v>
      </c>
      <c r="B787" t="s">
        <v>23</v>
      </c>
      <c r="C787">
        <v>101</v>
      </c>
      <c r="D787">
        <v>784.3</v>
      </c>
      <c r="E787">
        <v>531.79999999999995</v>
      </c>
      <c r="F787">
        <v>1316.1</v>
      </c>
      <c r="I787" s="1">
        <v>42420</v>
      </c>
      <c r="J787" t="s">
        <v>23</v>
      </c>
      <c r="K787">
        <v>107</v>
      </c>
      <c r="L787">
        <v>27.2</v>
      </c>
      <c r="M787">
        <v>33.1</v>
      </c>
      <c r="N787">
        <v>60.3</v>
      </c>
      <c r="Q787" s="1">
        <v>42420</v>
      </c>
      <c r="R787" t="s">
        <v>24</v>
      </c>
      <c r="S787">
        <v>151</v>
      </c>
      <c r="T787">
        <v>2.4</v>
      </c>
      <c r="U787">
        <v>0.8</v>
      </c>
      <c r="V787">
        <v>3.2</v>
      </c>
      <c r="Y787" s="1">
        <v>42420</v>
      </c>
      <c r="Z787" t="s">
        <v>25</v>
      </c>
      <c r="AA787">
        <v>157</v>
      </c>
      <c r="AB787">
        <v>2.9</v>
      </c>
      <c r="AC787">
        <v>1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2</v>
      </c>
      <c r="BQ787">
        <v>0.2</v>
      </c>
      <c r="BR787">
        <v>1.4</v>
      </c>
      <c r="BU787" s="1">
        <v>42420</v>
      </c>
      <c r="BV787" t="s">
        <v>26</v>
      </c>
      <c r="BW787">
        <v>176</v>
      </c>
      <c r="BX787">
        <v>3.9</v>
      </c>
      <c r="BY787">
        <v>0.4</v>
      </c>
      <c r="BZ787">
        <v>4.3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25">
      <c r="A788" s="1">
        <v>42421</v>
      </c>
      <c r="B788" t="s">
        <v>23</v>
      </c>
      <c r="C788">
        <v>101</v>
      </c>
      <c r="D788">
        <v>784.3</v>
      </c>
      <c r="E788">
        <v>531.79999999999995</v>
      </c>
      <c r="F788">
        <v>1316.1</v>
      </c>
      <c r="I788" s="1">
        <v>42421</v>
      </c>
      <c r="J788" t="s">
        <v>23</v>
      </c>
      <c r="K788">
        <v>107</v>
      </c>
      <c r="L788">
        <v>27.2</v>
      </c>
      <c r="M788">
        <v>33.1</v>
      </c>
      <c r="N788">
        <v>60.3</v>
      </c>
      <c r="Q788" s="1">
        <v>42421</v>
      </c>
      <c r="R788" t="s">
        <v>24</v>
      </c>
      <c r="S788">
        <v>151</v>
      </c>
      <c r="T788">
        <v>2.4</v>
      </c>
      <c r="U788">
        <v>0.8</v>
      </c>
      <c r="V788">
        <v>3.2</v>
      </c>
      <c r="Y788" s="1">
        <v>42421</v>
      </c>
      <c r="Z788" t="s">
        <v>25</v>
      </c>
      <c r="AA788">
        <v>157</v>
      </c>
      <c r="AB788">
        <v>2.9</v>
      </c>
      <c r="AC788">
        <v>1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2</v>
      </c>
      <c r="BQ788">
        <v>0.2</v>
      </c>
      <c r="BR788">
        <v>1.4</v>
      </c>
      <c r="BU788" s="1">
        <v>42421</v>
      </c>
      <c r="BV788" t="s">
        <v>26</v>
      </c>
      <c r="BW788">
        <v>176</v>
      </c>
      <c r="BX788">
        <v>3.9</v>
      </c>
      <c r="BY788">
        <v>0.4</v>
      </c>
      <c r="BZ788">
        <v>4.3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25">
      <c r="A789" s="1">
        <v>42422</v>
      </c>
      <c r="B789" t="s">
        <v>23</v>
      </c>
      <c r="C789">
        <v>101</v>
      </c>
      <c r="D789">
        <v>784.5</v>
      </c>
      <c r="E789">
        <v>531.6</v>
      </c>
      <c r="F789">
        <v>1316.1</v>
      </c>
      <c r="I789" s="1">
        <v>42422</v>
      </c>
      <c r="J789" t="s">
        <v>23</v>
      </c>
      <c r="K789">
        <v>107</v>
      </c>
      <c r="L789">
        <v>27.2</v>
      </c>
      <c r="M789">
        <v>33.1</v>
      </c>
      <c r="N789">
        <v>60.3</v>
      </c>
      <c r="Q789" s="1">
        <v>42422</v>
      </c>
      <c r="R789" t="s">
        <v>24</v>
      </c>
      <c r="S789">
        <v>151</v>
      </c>
      <c r="T789">
        <v>2.4</v>
      </c>
      <c r="U789">
        <v>0.8</v>
      </c>
      <c r="V789">
        <v>3.2</v>
      </c>
      <c r="Y789" s="1">
        <v>42422</v>
      </c>
      <c r="Z789" t="s">
        <v>25</v>
      </c>
      <c r="AA789">
        <v>157</v>
      </c>
      <c r="AB789">
        <v>2.9</v>
      </c>
      <c r="AC789">
        <v>1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2</v>
      </c>
      <c r="BQ789">
        <v>0.2</v>
      </c>
      <c r="BR789">
        <v>1.4</v>
      </c>
      <c r="BU789" s="1">
        <v>42422</v>
      </c>
      <c r="BV789" t="s">
        <v>26</v>
      </c>
      <c r="BW789">
        <v>176</v>
      </c>
      <c r="BX789">
        <v>3.9</v>
      </c>
      <c r="BY789">
        <v>0.4</v>
      </c>
      <c r="BZ789">
        <v>4.3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25">
      <c r="A790" s="1">
        <v>42423</v>
      </c>
      <c r="B790" t="s">
        <v>23</v>
      </c>
      <c r="C790">
        <v>101</v>
      </c>
      <c r="D790">
        <v>784.7</v>
      </c>
      <c r="E790">
        <v>531.4</v>
      </c>
      <c r="F790">
        <v>1316.1</v>
      </c>
      <c r="I790" s="1">
        <v>42423</v>
      </c>
      <c r="J790" t="s">
        <v>23</v>
      </c>
      <c r="K790">
        <v>107</v>
      </c>
      <c r="L790">
        <v>27.2</v>
      </c>
      <c r="M790">
        <v>33.1</v>
      </c>
      <c r="N790">
        <v>60.3</v>
      </c>
      <c r="Q790" s="1">
        <v>42423</v>
      </c>
      <c r="R790" t="s">
        <v>24</v>
      </c>
      <c r="S790">
        <v>151</v>
      </c>
      <c r="T790">
        <v>2.4</v>
      </c>
      <c r="U790">
        <v>0.7</v>
      </c>
      <c r="V790">
        <v>3.1</v>
      </c>
      <c r="Y790" s="1">
        <v>42423</v>
      </c>
      <c r="Z790" t="s">
        <v>25</v>
      </c>
      <c r="AA790">
        <v>157</v>
      </c>
      <c r="AB790">
        <v>2.9</v>
      </c>
      <c r="AC790">
        <v>1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2</v>
      </c>
      <c r="BQ790">
        <v>0.2</v>
      </c>
      <c r="BR790">
        <v>1.4</v>
      </c>
      <c r="BU790" s="1">
        <v>42423</v>
      </c>
      <c r="BV790" t="s">
        <v>26</v>
      </c>
      <c r="BW790">
        <v>176</v>
      </c>
      <c r="BX790">
        <v>3.9</v>
      </c>
      <c r="BY790">
        <v>0.4</v>
      </c>
      <c r="BZ790">
        <v>4.3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25">
      <c r="A791" s="1">
        <v>42424</v>
      </c>
      <c r="B791" t="s">
        <v>23</v>
      </c>
      <c r="C791">
        <v>101</v>
      </c>
      <c r="D791">
        <v>784.8</v>
      </c>
      <c r="E791">
        <v>531.4</v>
      </c>
      <c r="F791">
        <v>1316.2</v>
      </c>
      <c r="I791" s="1">
        <v>42424</v>
      </c>
      <c r="J791" t="s">
        <v>23</v>
      </c>
      <c r="K791">
        <v>107</v>
      </c>
      <c r="L791">
        <v>27.2</v>
      </c>
      <c r="M791">
        <v>33.1</v>
      </c>
      <c r="N791">
        <v>60.3</v>
      </c>
      <c r="Q791" s="1">
        <v>42424</v>
      </c>
      <c r="R791" t="s">
        <v>24</v>
      </c>
      <c r="S791">
        <v>151</v>
      </c>
      <c r="T791">
        <v>2.4</v>
      </c>
      <c r="U791">
        <v>0.7</v>
      </c>
      <c r="V791">
        <v>3.1</v>
      </c>
      <c r="Y791" s="1">
        <v>42424</v>
      </c>
      <c r="Z791" t="s">
        <v>25</v>
      </c>
      <c r="AA791">
        <v>157</v>
      </c>
      <c r="AB791">
        <v>2.9</v>
      </c>
      <c r="AC791">
        <v>1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2</v>
      </c>
      <c r="BQ791">
        <v>0.2</v>
      </c>
      <c r="BR791">
        <v>1.4</v>
      </c>
      <c r="BU791" s="1">
        <v>42424</v>
      </c>
      <c r="BV791" t="s">
        <v>26</v>
      </c>
      <c r="BW791">
        <v>176</v>
      </c>
      <c r="BX791">
        <v>3.9</v>
      </c>
      <c r="BY791">
        <v>0.4</v>
      </c>
      <c r="BZ791">
        <v>4.3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25">
      <c r="A792" s="1">
        <v>42425</v>
      </c>
      <c r="B792" t="s">
        <v>23</v>
      </c>
      <c r="C792">
        <v>101</v>
      </c>
      <c r="D792">
        <v>785</v>
      </c>
      <c r="E792">
        <v>531.4</v>
      </c>
      <c r="F792">
        <v>1316.4</v>
      </c>
      <c r="I792" s="1">
        <v>42425</v>
      </c>
      <c r="J792" t="s">
        <v>23</v>
      </c>
      <c r="K792">
        <v>107</v>
      </c>
      <c r="L792">
        <v>27.2</v>
      </c>
      <c r="M792">
        <v>33.1</v>
      </c>
      <c r="N792">
        <v>60.3</v>
      </c>
      <c r="Q792" s="1">
        <v>42425</v>
      </c>
      <c r="R792" t="s">
        <v>24</v>
      </c>
      <c r="S792">
        <v>151</v>
      </c>
      <c r="T792">
        <v>2.4</v>
      </c>
      <c r="U792">
        <v>0.7</v>
      </c>
      <c r="V792">
        <v>3.1</v>
      </c>
      <c r="Y792" s="1">
        <v>42425</v>
      </c>
      <c r="Z792" t="s">
        <v>25</v>
      </c>
      <c r="AA792">
        <v>157</v>
      </c>
      <c r="AB792">
        <v>2.9</v>
      </c>
      <c r="AC792">
        <v>1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2</v>
      </c>
      <c r="BQ792">
        <v>0.2</v>
      </c>
      <c r="BR792">
        <v>1.4</v>
      </c>
      <c r="BU792" s="1">
        <v>42425</v>
      </c>
      <c r="BV792" t="s">
        <v>26</v>
      </c>
      <c r="BW792">
        <v>176</v>
      </c>
      <c r="BX792">
        <v>3.9</v>
      </c>
      <c r="BY792">
        <v>0.4</v>
      </c>
      <c r="BZ792">
        <v>4.3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25">
      <c r="A793" s="1">
        <v>42426</v>
      </c>
      <c r="B793" t="s">
        <v>23</v>
      </c>
      <c r="C793">
        <v>101</v>
      </c>
      <c r="D793">
        <v>785.1</v>
      </c>
      <c r="E793">
        <v>531.29999999999995</v>
      </c>
      <c r="F793">
        <v>1316.4</v>
      </c>
      <c r="I793" s="1">
        <v>42426</v>
      </c>
      <c r="J793" t="s">
        <v>23</v>
      </c>
      <c r="K793">
        <v>107</v>
      </c>
      <c r="L793">
        <v>27.3</v>
      </c>
      <c r="M793">
        <v>33</v>
      </c>
      <c r="N793">
        <v>60.3</v>
      </c>
      <c r="Q793" s="1">
        <v>42426</v>
      </c>
      <c r="R793" t="s">
        <v>24</v>
      </c>
      <c r="S793">
        <v>151</v>
      </c>
      <c r="T793">
        <v>2.4</v>
      </c>
      <c r="U793">
        <v>0.7</v>
      </c>
      <c r="V793">
        <v>3.1</v>
      </c>
      <c r="Y793" s="1">
        <v>42426</v>
      </c>
      <c r="Z793" t="s">
        <v>25</v>
      </c>
      <c r="AA793">
        <v>157</v>
      </c>
      <c r="AB793">
        <v>2.9</v>
      </c>
      <c r="AC793">
        <v>1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2</v>
      </c>
      <c r="BQ793">
        <v>0.2</v>
      </c>
      <c r="BR793">
        <v>1.4</v>
      </c>
      <c r="BU793" s="1">
        <v>42426</v>
      </c>
      <c r="BV793" t="s">
        <v>26</v>
      </c>
      <c r="BW793">
        <v>176</v>
      </c>
      <c r="BX793">
        <v>3.9</v>
      </c>
      <c r="BY793">
        <v>0.4</v>
      </c>
      <c r="BZ793">
        <v>4.3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25">
      <c r="A794" s="1">
        <v>42427</v>
      </c>
      <c r="B794" t="s">
        <v>23</v>
      </c>
      <c r="C794">
        <v>101</v>
      </c>
      <c r="D794">
        <v>784.8</v>
      </c>
      <c r="E794">
        <v>531.70000000000005</v>
      </c>
      <c r="F794">
        <v>1316.5</v>
      </c>
      <c r="I794" s="1">
        <v>42427</v>
      </c>
      <c r="J794" t="s">
        <v>23</v>
      </c>
      <c r="K794">
        <v>107</v>
      </c>
      <c r="L794">
        <v>27.3</v>
      </c>
      <c r="M794">
        <v>33</v>
      </c>
      <c r="N794">
        <v>60.3</v>
      </c>
      <c r="Q794" s="1">
        <v>42427</v>
      </c>
      <c r="R794" t="s">
        <v>24</v>
      </c>
      <c r="S794">
        <v>151</v>
      </c>
      <c r="T794">
        <v>2.4</v>
      </c>
      <c r="U794">
        <v>0.7</v>
      </c>
      <c r="V794">
        <v>3.1</v>
      </c>
      <c r="Y794" s="1">
        <v>42427</v>
      </c>
      <c r="Z794" t="s">
        <v>25</v>
      </c>
      <c r="AA794">
        <v>157</v>
      </c>
      <c r="AB794">
        <v>2.9</v>
      </c>
      <c r="AC794">
        <v>1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2</v>
      </c>
      <c r="BQ794">
        <v>0.2</v>
      </c>
      <c r="BR794">
        <v>1.4</v>
      </c>
      <c r="BU794" s="1">
        <v>42427</v>
      </c>
      <c r="BV794" t="s">
        <v>26</v>
      </c>
      <c r="BW794">
        <v>176</v>
      </c>
      <c r="BX794">
        <v>3.9</v>
      </c>
      <c r="BY794">
        <v>0.4</v>
      </c>
      <c r="BZ794">
        <v>4.3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25">
      <c r="A795" s="1">
        <v>42428</v>
      </c>
      <c r="B795" t="s">
        <v>23</v>
      </c>
      <c r="C795">
        <v>101</v>
      </c>
      <c r="D795">
        <v>784.8</v>
      </c>
      <c r="E795">
        <v>531.70000000000005</v>
      </c>
      <c r="F795">
        <v>1316.5</v>
      </c>
      <c r="I795" s="1">
        <v>42428</v>
      </c>
      <c r="J795" t="s">
        <v>23</v>
      </c>
      <c r="K795">
        <v>107</v>
      </c>
      <c r="L795">
        <v>27.3</v>
      </c>
      <c r="M795">
        <v>33</v>
      </c>
      <c r="N795">
        <v>60.3</v>
      </c>
      <c r="Q795" s="1">
        <v>42428</v>
      </c>
      <c r="R795" t="s">
        <v>24</v>
      </c>
      <c r="S795">
        <v>151</v>
      </c>
      <c r="T795">
        <v>2.4</v>
      </c>
      <c r="U795">
        <v>0.7</v>
      </c>
      <c r="V795">
        <v>3.1</v>
      </c>
      <c r="Y795" s="1">
        <v>42428</v>
      </c>
      <c r="Z795" t="s">
        <v>25</v>
      </c>
      <c r="AA795">
        <v>157</v>
      </c>
      <c r="AB795">
        <v>2.9</v>
      </c>
      <c r="AC795">
        <v>1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2</v>
      </c>
      <c r="BQ795">
        <v>0.2</v>
      </c>
      <c r="BR795">
        <v>1.4</v>
      </c>
      <c r="BU795" s="1">
        <v>42428</v>
      </c>
      <c r="BV795" t="s">
        <v>26</v>
      </c>
      <c r="BW795">
        <v>176</v>
      </c>
      <c r="BX795">
        <v>3.9</v>
      </c>
      <c r="BY795">
        <v>0.4</v>
      </c>
      <c r="BZ795">
        <v>4.3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25">
      <c r="A796" s="1">
        <v>42429</v>
      </c>
      <c r="B796" t="s">
        <v>23</v>
      </c>
      <c r="C796">
        <v>101</v>
      </c>
      <c r="D796">
        <v>785.1</v>
      </c>
      <c r="E796">
        <v>531.29999999999995</v>
      </c>
      <c r="F796">
        <v>1316.4</v>
      </c>
      <c r="I796" s="1">
        <v>42429</v>
      </c>
      <c r="J796" t="s">
        <v>23</v>
      </c>
      <c r="K796">
        <v>107</v>
      </c>
      <c r="L796">
        <v>27.3</v>
      </c>
      <c r="M796">
        <v>33</v>
      </c>
      <c r="N796">
        <v>60.3</v>
      </c>
      <c r="Q796" s="1">
        <v>42429</v>
      </c>
      <c r="R796" t="s">
        <v>24</v>
      </c>
      <c r="S796">
        <v>151</v>
      </c>
      <c r="T796">
        <v>2.4</v>
      </c>
      <c r="U796">
        <v>0.7</v>
      </c>
      <c r="V796">
        <v>3.1</v>
      </c>
      <c r="Y796" s="1">
        <v>42429</v>
      </c>
      <c r="Z796" t="s">
        <v>25</v>
      </c>
      <c r="AA796">
        <v>157</v>
      </c>
      <c r="AB796">
        <v>2.9</v>
      </c>
      <c r="AC796">
        <v>1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2</v>
      </c>
      <c r="BQ796">
        <v>0.2</v>
      </c>
      <c r="BR796">
        <v>1.4</v>
      </c>
      <c r="BU796" s="1">
        <v>42429</v>
      </c>
      <c r="BV796" t="s">
        <v>26</v>
      </c>
      <c r="BW796">
        <v>176</v>
      </c>
      <c r="BX796">
        <v>3.9</v>
      </c>
      <c r="BY796">
        <v>0.4</v>
      </c>
      <c r="BZ796">
        <v>4.3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25">
      <c r="A797" s="1">
        <v>42430</v>
      </c>
      <c r="B797" t="s">
        <v>23</v>
      </c>
      <c r="C797">
        <v>101</v>
      </c>
      <c r="D797">
        <v>785.4</v>
      </c>
      <c r="E797">
        <v>531</v>
      </c>
      <c r="F797">
        <v>1316.4</v>
      </c>
      <c r="I797" s="1">
        <v>42430</v>
      </c>
      <c r="J797" t="s">
        <v>23</v>
      </c>
      <c r="K797">
        <v>107</v>
      </c>
      <c r="L797">
        <v>27.3</v>
      </c>
      <c r="M797">
        <v>33</v>
      </c>
      <c r="N797">
        <v>60.3</v>
      </c>
      <c r="Q797" s="1">
        <v>42430</v>
      </c>
      <c r="R797" t="s">
        <v>24</v>
      </c>
      <c r="S797">
        <v>151</v>
      </c>
      <c r="T797">
        <v>2.4</v>
      </c>
      <c r="U797">
        <v>0.7</v>
      </c>
      <c r="V797">
        <v>3.1</v>
      </c>
      <c r="Y797" s="1">
        <v>42430</v>
      </c>
      <c r="Z797" t="s">
        <v>25</v>
      </c>
      <c r="AA797">
        <v>157</v>
      </c>
      <c r="AB797">
        <v>2.9</v>
      </c>
      <c r="AC797">
        <v>1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2</v>
      </c>
      <c r="BQ797">
        <v>0.2</v>
      </c>
      <c r="BR797">
        <v>1.4</v>
      </c>
      <c r="BU797" s="1">
        <v>42430</v>
      </c>
      <c r="BV797" t="s">
        <v>26</v>
      </c>
      <c r="BW797">
        <v>176</v>
      </c>
      <c r="BX797">
        <v>3.9</v>
      </c>
      <c r="BY797">
        <v>0.4</v>
      </c>
      <c r="BZ797">
        <v>4.3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25">
      <c r="A798" s="1">
        <v>42431</v>
      </c>
      <c r="B798" t="s">
        <v>23</v>
      </c>
      <c r="C798">
        <v>101</v>
      </c>
      <c r="D798">
        <v>785.3</v>
      </c>
      <c r="E798">
        <v>531</v>
      </c>
      <c r="F798">
        <v>1316.3</v>
      </c>
      <c r="I798" s="1">
        <v>42431</v>
      </c>
      <c r="J798" t="s">
        <v>23</v>
      </c>
      <c r="K798">
        <v>107</v>
      </c>
      <c r="L798">
        <v>27.3</v>
      </c>
      <c r="M798">
        <v>33</v>
      </c>
      <c r="N798">
        <v>60.3</v>
      </c>
      <c r="Q798" s="1">
        <v>42431</v>
      </c>
      <c r="R798" t="s">
        <v>24</v>
      </c>
      <c r="S798">
        <v>151</v>
      </c>
      <c r="T798">
        <v>2.4</v>
      </c>
      <c r="U798">
        <v>0.7</v>
      </c>
      <c r="V798">
        <v>3.1</v>
      </c>
      <c r="Y798" s="1">
        <v>42431</v>
      </c>
      <c r="Z798" t="s">
        <v>25</v>
      </c>
      <c r="AA798">
        <v>157</v>
      </c>
      <c r="AB798">
        <v>2.9</v>
      </c>
      <c r="AC798">
        <v>1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2</v>
      </c>
      <c r="BQ798">
        <v>0.2</v>
      </c>
      <c r="BR798">
        <v>1.4</v>
      </c>
      <c r="BU798" s="1">
        <v>42431</v>
      </c>
      <c r="BV798" t="s">
        <v>26</v>
      </c>
      <c r="BW798">
        <v>176</v>
      </c>
      <c r="BX798">
        <v>3.9</v>
      </c>
      <c r="BY798">
        <v>0.4</v>
      </c>
      <c r="BZ798">
        <v>4.3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25">
      <c r="A799" s="1">
        <v>42432</v>
      </c>
      <c r="B799" t="s">
        <v>23</v>
      </c>
      <c r="C799">
        <v>101</v>
      </c>
      <c r="D799">
        <v>786.1</v>
      </c>
      <c r="E799">
        <v>530</v>
      </c>
      <c r="F799">
        <v>1316.1</v>
      </c>
      <c r="I799" s="1">
        <v>42432</v>
      </c>
      <c r="J799" t="s">
        <v>23</v>
      </c>
      <c r="K799">
        <v>107</v>
      </c>
      <c r="L799">
        <v>27.3</v>
      </c>
      <c r="M799">
        <v>33</v>
      </c>
      <c r="N799">
        <v>60.3</v>
      </c>
      <c r="Q799" s="1">
        <v>42432</v>
      </c>
      <c r="R799" t="s">
        <v>24</v>
      </c>
      <c r="S799">
        <v>151</v>
      </c>
      <c r="T799">
        <v>2.4</v>
      </c>
      <c r="U799">
        <v>0.7</v>
      </c>
      <c r="V799">
        <v>3.1</v>
      </c>
      <c r="Y799" s="1">
        <v>42432</v>
      </c>
      <c r="Z799" t="s">
        <v>25</v>
      </c>
      <c r="AA799">
        <v>157</v>
      </c>
      <c r="AB799">
        <v>2.9</v>
      </c>
      <c r="AC799">
        <v>1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2</v>
      </c>
      <c r="BQ799">
        <v>0.2</v>
      </c>
      <c r="BR799">
        <v>1.4</v>
      </c>
      <c r="BU799" s="1">
        <v>42432</v>
      </c>
      <c r="BV799" t="s">
        <v>26</v>
      </c>
      <c r="BW799">
        <v>176</v>
      </c>
      <c r="BX799">
        <v>3.9</v>
      </c>
      <c r="BY799">
        <v>0.4</v>
      </c>
      <c r="BZ799">
        <v>4.3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25">
      <c r="A800" s="1">
        <v>42433</v>
      </c>
      <c r="B800" t="s">
        <v>23</v>
      </c>
      <c r="C800">
        <v>101</v>
      </c>
      <c r="D800">
        <v>786.1</v>
      </c>
      <c r="E800">
        <v>529.79999999999995</v>
      </c>
      <c r="F800">
        <v>1315.9</v>
      </c>
      <c r="I800" s="1">
        <v>42433</v>
      </c>
      <c r="J800" t="s">
        <v>23</v>
      </c>
      <c r="K800">
        <v>107</v>
      </c>
      <c r="L800">
        <v>27.3</v>
      </c>
      <c r="M800">
        <v>33</v>
      </c>
      <c r="N800">
        <v>60.3</v>
      </c>
      <c r="Q800" s="1">
        <v>42433</v>
      </c>
      <c r="R800" t="s">
        <v>24</v>
      </c>
      <c r="S800">
        <v>151</v>
      </c>
      <c r="T800">
        <v>2.4</v>
      </c>
      <c r="U800">
        <v>0.7</v>
      </c>
      <c r="V800">
        <v>3.1</v>
      </c>
      <c r="Y800" s="1">
        <v>42433</v>
      </c>
      <c r="Z800" t="s">
        <v>25</v>
      </c>
      <c r="AA800">
        <v>157</v>
      </c>
      <c r="AB800">
        <v>2.9</v>
      </c>
      <c r="AC800">
        <v>1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2</v>
      </c>
      <c r="BQ800">
        <v>0.2</v>
      </c>
      <c r="BR800">
        <v>1.4</v>
      </c>
      <c r="BU800" s="1">
        <v>42433</v>
      </c>
      <c r="BV800" t="s">
        <v>26</v>
      </c>
      <c r="BW800">
        <v>176</v>
      </c>
      <c r="BX800">
        <v>3.9</v>
      </c>
      <c r="BY800">
        <v>0.4</v>
      </c>
      <c r="BZ800">
        <v>4.3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25">
      <c r="A801" s="1">
        <v>42434</v>
      </c>
      <c r="B801" t="s">
        <v>23</v>
      </c>
      <c r="C801">
        <v>101</v>
      </c>
      <c r="D801">
        <v>785.7</v>
      </c>
      <c r="E801">
        <v>530</v>
      </c>
      <c r="F801">
        <v>1315.7</v>
      </c>
      <c r="I801" s="1">
        <v>42434</v>
      </c>
      <c r="J801" t="s">
        <v>23</v>
      </c>
      <c r="K801">
        <v>107</v>
      </c>
      <c r="L801">
        <v>27.3</v>
      </c>
      <c r="M801">
        <v>33</v>
      </c>
      <c r="N801">
        <v>60.3</v>
      </c>
      <c r="Q801" s="1">
        <v>42434</v>
      </c>
      <c r="R801" t="s">
        <v>24</v>
      </c>
      <c r="S801">
        <v>151</v>
      </c>
      <c r="T801">
        <v>2.4</v>
      </c>
      <c r="U801">
        <v>0.7</v>
      </c>
      <c r="V801">
        <v>3.1</v>
      </c>
      <c r="Y801" s="1">
        <v>42434</v>
      </c>
      <c r="Z801" t="s">
        <v>25</v>
      </c>
      <c r="AA801">
        <v>157</v>
      </c>
      <c r="AB801">
        <v>2.9</v>
      </c>
      <c r="AC801">
        <v>1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2</v>
      </c>
      <c r="BQ801">
        <v>0.2</v>
      </c>
      <c r="BR801">
        <v>1.4</v>
      </c>
      <c r="BU801" s="1">
        <v>42434</v>
      </c>
      <c r="BV801" t="s">
        <v>26</v>
      </c>
      <c r="BW801">
        <v>176</v>
      </c>
      <c r="BX801">
        <v>3.9</v>
      </c>
      <c r="BY801">
        <v>0.4</v>
      </c>
      <c r="BZ801">
        <v>4.3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25">
      <c r="A802" s="1">
        <v>42435</v>
      </c>
      <c r="B802" t="s">
        <v>23</v>
      </c>
      <c r="C802">
        <v>101</v>
      </c>
      <c r="D802">
        <v>785.7</v>
      </c>
      <c r="E802">
        <v>530</v>
      </c>
      <c r="F802">
        <v>1315.7</v>
      </c>
      <c r="I802" s="1">
        <v>42435</v>
      </c>
      <c r="J802" t="s">
        <v>23</v>
      </c>
      <c r="K802">
        <v>107</v>
      </c>
      <c r="L802">
        <v>27.3</v>
      </c>
      <c r="M802">
        <v>33</v>
      </c>
      <c r="N802">
        <v>60.3</v>
      </c>
      <c r="Q802" s="1">
        <v>42435</v>
      </c>
      <c r="R802" t="s">
        <v>24</v>
      </c>
      <c r="S802">
        <v>151</v>
      </c>
      <c r="T802">
        <v>2.4</v>
      </c>
      <c r="U802">
        <v>0.7</v>
      </c>
      <c r="V802">
        <v>3.1</v>
      </c>
      <c r="Y802" s="1">
        <v>42435</v>
      </c>
      <c r="Z802" t="s">
        <v>25</v>
      </c>
      <c r="AA802">
        <v>157</v>
      </c>
      <c r="AB802">
        <v>2.9</v>
      </c>
      <c r="AC802">
        <v>1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2</v>
      </c>
      <c r="BQ802">
        <v>0.2</v>
      </c>
      <c r="BR802">
        <v>1.4</v>
      </c>
      <c r="BU802" s="1">
        <v>42435</v>
      </c>
      <c r="BV802" t="s">
        <v>26</v>
      </c>
      <c r="BW802">
        <v>176</v>
      </c>
      <c r="BX802">
        <v>3.9</v>
      </c>
      <c r="BY802">
        <v>0.4</v>
      </c>
      <c r="BZ802">
        <v>4.3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25">
      <c r="A803" s="1">
        <v>42436</v>
      </c>
      <c r="B803" t="s">
        <v>23</v>
      </c>
      <c r="C803">
        <v>101</v>
      </c>
      <c r="D803">
        <v>786.5</v>
      </c>
      <c r="E803">
        <v>529.29999999999995</v>
      </c>
      <c r="F803">
        <v>1315.8</v>
      </c>
      <c r="I803" s="1">
        <v>42436</v>
      </c>
      <c r="J803" t="s">
        <v>23</v>
      </c>
      <c r="K803">
        <v>107</v>
      </c>
      <c r="L803">
        <v>27.4</v>
      </c>
      <c r="M803">
        <v>32.9</v>
      </c>
      <c r="N803">
        <v>60.3</v>
      </c>
      <c r="Q803" s="1">
        <v>42436</v>
      </c>
      <c r="R803" t="s">
        <v>24</v>
      </c>
      <c r="S803">
        <v>151</v>
      </c>
      <c r="T803">
        <v>2.4</v>
      </c>
      <c r="U803">
        <v>0.7</v>
      </c>
      <c r="V803">
        <v>3.1</v>
      </c>
      <c r="Y803" s="1">
        <v>42436</v>
      </c>
      <c r="Z803" t="s">
        <v>25</v>
      </c>
      <c r="AA803">
        <v>157</v>
      </c>
      <c r="AB803">
        <v>2.9</v>
      </c>
      <c r="AC803">
        <v>1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2</v>
      </c>
      <c r="BQ803">
        <v>0.2</v>
      </c>
      <c r="BR803">
        <v>1.4</v>
      </c>
      <c r="BU803" s="1">
        <v>42436</v>
      </c>
      <c r="BV803" t="s">
        <v>26</v>
      </c>
      <c r="BW803">
        <v>176</v>
      </c>
      <c r="BX803">
        <v>3.9</v>
      </c>
      <c r="BY803">
        <v>0.4</v>
      </c>
      <c r="BZ803">
        <v>4.3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25">
      <c r="A804" s="1">
        <v>42437</v>
      </c>
      <c r="B804" t="s">
        <v>23</v>
      </c>
      <c r="C804">
        <v>101</v>
      </c>
      <c r="D804">
        <v>786.5</v>
      </c>
      <c r="E804">
        <v>529.4</v>
      </c>
      <c r="F804">
        <v>1315.9</v>
      </c>
      <c r="I804" s="1">
        <v>42437</v>
      </c>
      <c r="J804" t="s">
        <v>23</v>
      </c>
      <c r="K804">
        <v>107</v>
      </c>
      <c r="L804">
        <v>27.4</v>
      </c>
      <c r="M804">
        <v>32.9</v>
      </c>
      <c r="N804">
        <v>60.3</v>
      </c>
      <c r="Q804" s="1">
        <v>42437</v>
      </c>
      <c r="R804" t="s">
        <v>24</v>
      </c>
      <c r="S804">
        <v>151</v>
      </c>
      <c r="T804">
        <v>2.4</v>
      </c>
      <c r="U804">
        <v>0.7</v>
      </c>
      <c r="V804">
        <v>3.1</v>
      </c>
      <c r="Y804" s="1">
        <v>42437</v>
      </c>
      <c r="Z804" t="s">
        <v>25</v>
      </c>
      <c r="AA804">
        <v>157</v>
      </c>
      <c r="AB804">
        <v>2.9</v>
      </c>
      <c r="AC804">
        <v>1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2</v>
      </c>
      <c r="BQ804">
        <v>0.2</v>
      </c>
      <c r="BR804">
        <v>1.4</v>
      </c>
      <c r="BU804" s="1">
        <v>42437</v>
      </c>
      <c r="BV804" t="s">
        <v>26</v>
      </c>
      <c r="BW804">
        <v>176</v>
      </c>
      <c r="BX804">
        <v>3.9</v>
      </c>
      <c r="BY804">
        <v>0.4</v>
      </c>
      <c r="BZ804">
        <v>4.3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25">
      <c r="A805" s="1">
        <v>42438</v>
      </c>
      <c r="B805" t="s">
        <v>23</v>
      </c>
      <c r="C805">
        <v>101</v>
      </c>
      <c r="D805">
        <v>786.8</v>
      </c>
      <c r="E805">
        <v>529.29999999999995</v>
      </c>
      <c r="F805">
        <v>1316.1</v>
      </c>
      <c r="I805" s="1">
        <v>42438</v>
      </c>
      <c r="J805" t="s">
        <v>23</v>
      </c>
      <c r="K805">
        <v>107</v>
      </c>
      <c r="L805">
        <v>27.4</v>
      </c>
      <c r="M805">
        <v>32.9</v>
      </c>
      <c r="N805">
        <v>60.3</v>
      </c>
      <c r="Q805" s="1">
        <v>42438</v>
      </c>
      <c r="R805" t="s">
        <v>24</v>
      </c>
      <c r="S805">
        <v>151</v>
      </c>
      <c r="T805">
        <v>2.4</v>
      </c>
      <c r="U805">
        <v>0.7</v>
      </c>
      <c r="V805">
        <v>3.1</v>
      </c>
      <c r="Y805" s="1">
        <v>42438</v>
      </c>
      <c r="Z805" t="s">
        <v>25</v>
      </c>
      <c r="AA805">
        <v>157</v>
      </c>
      <c r="AB805">
        <v>2.9</v>
      </c>
      <c r="AC805">
        <v>1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2</v>
      </c>
      <c r="BQ805">
        <v>0.2</v>
      </c>
      <c r="BR805">
        <v>1.4</v>
      </c>
      <c r="BU805" s="1">
        <v>42438</v>
      </c>
      <c r="BV805" t="s">
        <v>26</v>
      </c>
      <c r="BW805">
        <v>176</v>
      </c>
      <c r="BX805">
        <v>3.9</v>
      </c>
      <c r="BY805">
        <v>0.4</v>
      </c>
      <c r="BZ805">
        <v>4.3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25">
      <c r="A806" s="1">
        <v>42439</v>
      </c>
      <c r="B806" t="s">
        <v>23</v>
      </c>
      <c r="C806">
        <v>101</v>
      </c>
      <c r="D806">
        <v>787</v>
      </c>
      <c r="E806">
        <v>529</v>
      </c>
      <c r="F806">
        <v>1316</v>
      </c>
      <c r="I806" s="1">
        <v>42439</v>
      </c>
      <c r="J806" t="s">
        <v>23</v>
      </c>
      <c r="K806">
        <v>107</v>
      </c>
      <c r="L806">
        <v>27.4</v>
      </c>
      <c r="M806">
        <v>32.9</v>
      </c>
      <c r="N806">
        <v>60.3</v>
      </c>
      <c r="Q806" s="1">
        <v>42439</v>
      </c>
      <c r="R806" t="s">
        <v>24</v>
      </c>
      <c r="S806">
        <v>151</v>
      </c>
      <c r="T806">
        <v>2.4</v>
      </c>
      <c r="U806">
        <v>0.7</v>
      </c>
      <c r="V806">
        <v>3.1</v>
      </c>
      <c r="Y806" s="1">
        <v>42439</v>
      </c>
      <c r="Z806" t="s">
        <v>25</v>
      </c>
      <c r="AA806">
        <v>157</v>
      </c>
      <c r="AB806">
        <v>2.9</v>
      </c>
      <c r="AC806">
        <v>1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2</v>
      </c>
      <c r="BQ806">
        <v>0.2</v>
      </c>
      <c r="BR806">
        <v>1.4</v>
      </c>
      <c r="BU806" s="1">
        <v>42439</v>
      </c>
      <c r="BV806" t="s">
        <v>26</v>
      </c>
      <c r="BW806">
        <v>176</v>
      </c>
      <c r="BX806">
        <v>3.9</v>
      </c>
      <c r="BY806">
        <v>0.4</v>
      </c>
      <c r="BZ806">
        <v>4.3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25">
      <c r="A807" s="1">
        <v>42440</v>
      </c>
      <c r="B807" t="s">
        <v>23</v>
      </c>
      <c r="C807">
        <v>101</v>
      </c>
      <c r="D807">
        <v>786.7</v>
      </c>
      <c r="E807">
        <v>529.4</v>
      </c>
      <c r="F807">
        <v>1316.1</v>
      </c>
      <c r="I807" s="1">
        <v>42440</v>
      </c>
      <c r="J807" t="s">
        <v>23</v>
      </c>
      <c r="K807">
        <v>107</v>
      </c>
      <c r="L807">
        <v>27.4</v>
      </c>
      <c r="M807">
        <v>32.9</v>
      </c>
      <c r="N807">
        <v>60.3</v>
      </c>
      <c r="Q807" s="1">
        <v>42440</v>
      </c>
      <c r="R807" t="s">
        <v>24</v>
      </c>
      <c r="S807">
        <v>151</v>
      </c>
      <c r="T807">
        <v>2.4</v>
      </c>
      <c r="U807">
        <v>0.7</v>
      </c>
      <c r="V807">
        <v>3.1</v>
      </c>
      <c r="Y807" s="1">
        <v>42440</v>
      </c>
      <c r="Z807" t="s">
        <v>25</v>
      </c>
      <c r="AA807">
        <v>157</v>
      </c>
      <c r="AB807">
        <v>2.9</v>
      </c>
      <c r="AC807">
        <v>1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2</v>
      </c>
      <c r="BQ807">
        <v>0.2</v>
      </c>
      <c r="BR807">
        <v>1.4</v>
      </c>
      <c r="BU807" s="1">
        <v>42440</v>
      </c>
      <c r="BV807" t="s">
        <v>26</v>
      </c>
      <c r="BW807">
        <v>176</v>
      </c>
      <c r="BX807">
        <v>3.9</v>
      </c>
      <c r="BY807">
        <v>0.4</v>
      </c>
      <c r="BZ807">
        <v>4.3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25">
      <c r="A808" s="1">
        <v>42441</v>
      </c>
      <c r="B808" t="s">
        <v>23</v>
      </c>
      <c r="C808">
        <v>101</v>
      </c>
      <c r="D808">
        <v>786.5</v>
      </c>
      <c r="E808">
        <v>529.6</v>
      </c>
      <c r="F808">
        <v>1316.1</v>
      </c>
      <c r="I808" s="1">
        <v>42441</v>
      </c>
      <c r="J808" t="s">
        <v>23</v>
      </c>
      <c r="K808">
        <v>107</v>
      </c>
      <c r="L808">
        <v>27.3</v>
      </c>
      <c r="M808">
        <v>32.9</v>
      </c>
      <c r="N808">
        <v>60.2</v>
      </c>
      <c r="Q808" s="1">
        <v>42441</v>
      </c>
      <c r="R808" t="s">
        <v>24</v>
      </c>
      <c r="S808">
        <v>151</v>
      </c>
      <c r="T808">
        <v>2.4</v>
      </c>
      <c r="U808">
        <v>0.7</v>
      </c>
      <c r="V808">
        <v>3.1</v>
      </c>
      <c r="Y808" s="1">
        <v>42441</v>
      </c>
      <c r="Z808" t="s">
        <v>25</v>
      </c>
      <c r="AA808">
        <v>157</v>
      </c>
      <c r="AB808">
        <v>2.9</v>
      </c>
      <c r="AC808">
        <v>1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2</v>
      </c>
      <c r="BQ808">
        <v>0.2</v>
      </c>
      <c r="BR808">
        <v>1.4</v>
      </c>
      <c r="BU808" s="1">
        <v>42441</v>
      </c>
      <c r="BV808" t="s">
        <v>26</v>
      </c>
      <c r="BW808">
        <v>176</v>
      </c>
      <c r="BX808">
        <v>3.9</v>
      </c>
      <c r="BY808">
        <v>0.4</v>
      </c>
      <c r="BZ808">
        <v>4.3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25">
      <c r="A809" s="1">
        <v>42442</v>
      </c>
      <c r="B809" t="s">
        <v>23</v>
      </c>
      <c r="C809">
        <v>101</v>
      </c>
      <c r="D809">
        <v>786.5</v>
      </c>
      <c r="E809">
        <v>529.6</v>
      </c>
      <c r="F809">
        <v>1316.1</v>
      </c>
      <c r="I809" s="1">
        <v>42442</v>
      </c>
      <c r="J809" t="s">
        <v>23</v>
      </c>
      <c r="K809">
        <v>107</v>
      </c>
      <c r="L809">
        <v>27.3</v>
      </c>
      <c r="M809">
        <v>32.9</v>
      </c>
      <c r="N809">
        <v>60.2</v>
      </c>
      <c r="Q809" s="1">
        <v>42442</v>
      </c>
      <c r="R809" t="s">
        <v>24</v>
      </c>
      <c r="S809">
        <v>151</v>
      </c>
      <c r="T809">
        <v>2.4</v>
      </c>
      <c r="U809">
        <v>0.7</v>
      </c>
      <c r="V809">
        <v>3.1</v>
      </c>
      <c r="Y809" s="1">
        <v>42442</v>
      </c>
      <c r="Z809" t="s">
        <v>25</v>
      </c>
      <c r="AA809">
        <v>157</v>
      </c>
      <c r="AB809">
        <v>2.9</v>
      </c>
      <c r="AC809">
        <v>1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2</v>
      </c>
      <c r="BQ809">
        <v>0.2</v>
      </c>
      <c r="BR809">
        <v>1.4</v>
      </c>
      <c r="BU809" s="1">
        <v>42442</v>
      </c>
      <c r="BV809" t="s">
        <v>26</v>
      </c>
      <c r="BW809">
        <v>176</v>
      </c>
      <c r="BX809">
        <v>3.9</v>
      </c>
      <c r="BY809">
        <v>0.4</v>
      </c>
      <c r="BZ809">
        <v>4.3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25">
      <c r="A810" s="1">
        <v>42443</v>
      </c>
      <c r="B810" t="s">
        <v>23</v>
      </c>
      <c r="C810">
        <v>101</v>
      </c>
      <c r="D810">
        <v>786.8</v>
      </c>
      <c r="E810">
        <v>529.29999999999995</v>
      </c>
      <c r="F810">
        <v>1316.1</v>
      </c>
      <c r="I810" s="1">
        <v>42443</v>
      </c>
      <c r="J810" t="s">
        <v>23</v>
      </c>
      <c r="K810">
        <v>107</v>
      </c>
      <c r="L810">
        <v>27.3</v>
      </c>
      <c r="M810">
        <v>33</v>
      </c>
      <c r="N810">
        <v>60.3</v>
      </c>
      <c r="Q810" s="1">
        <v>42443</v>
      </c>
      <c r="R810" t="s">
        <v>24</v>
      </c>
      <c r="S810">
        <v>151</v>
      </c>
      <c r="T810">
        <v>2.4</v>
      </c>
      <c r="U810">
        <v>0.7</v>
      </c>
      <c r="V810">
        <v>3.1</v>
      </c>
      <c r="Y810" s="1">
        <v>42443</v>
      </c>
      <c r="Z810" t="s">
        <v>25</v>
      </c>
      <c r="AA810">
        <v>157</v>
      </c>
      <c r="AB810">
        <v>2.9</v>
      </c>
      <c r="AC810">
        <v>1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2</v>
      </c>
      <c r="BQ810">
        <v>0.2</v>
      </c>
      <c r="BR810">
        <v>1.4</v>
      </c>
      <c r="BU810" s="1">
        <v>42443</v>
      </c>
      <c r="BV810" t="s">
        <v>26</v>
      </c>
      <c r="BW810">
        <v>176</v>
      </c>
      <c r="BX810">
        <v>3.9</v>
      </c>
      <c r="BY810">
        <v>0.4</v>
      </c>
      <c r="BZ810">
        <v>4.3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25">
      <c r="A811" s="1">
        <v>42444</v>
      </c>
      <c r="B811" t="s">
        <v>23</v>
      </c>
      <c r="C811">
        <v>101</v>
      </c>
      <c r="D811">
        <v>787.2</v>
      </c>
      <c r="E811">
        <v>529</v>
      </c>
      <c r="F811">
        <v>1316.2</v>
      </c>
      <c r="I811" s="1">
        <v>42444</v>
      </c>
      <c r="J811" t="s">
        <v>23</v>
      </c>
      <c r="K811">
        <v>107</v>
      </c>
      <c r="L811">
        <v>27.3</v>
      </c>
      <c r="M811">
        <v>32.9</v>
      </c>
      <c r="N811">
        <v>60.2</v>
      </c>
      <c r="Q811" s="1">
        <v>42444</v>
      </c>
      <c r="R811" t="s">
        <v>24</v>
      </c>
      <c r="S811">
        <v>151</v>
      </c>
      <c r="T811">
        <v>2.4</v>
      </c>
      <c r="U811">
        <v>0.7</v>
      </c>
      <c r="V811">
        <v>3.1</v>
      </c>
      <c r="Y811" s="1">
        <v>42444</v>
      </c>
      <c r="Z811" t="s">
        <v>25</v>
      </c>
      <c r="AA811">
        <v>157</v>
      </c>
      <c r="AB811">
        <v>2.9</v>
      </c>
      <c r="AC811">
        <v>1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2</v>
      </c>
      <c r="BQ811">
        <v>0.2</v>
      </c>
      <c r="BR811">
        <v>1.4</v>
      </c>
      <c r="BU811" s="1">
        <v>42444</v>
      </c>
      <c r="BV811" t="s">
        <v>26</v>
      </c>
      <c r="BW811">
        <v>176</v>
      </c>
      <c r="BX811">
        <v>3.9</v>
      </c>
      <c r="BY811">
        <v>0.4</v>
      </c>
      <c r="BZ811">
        <v>4.3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25">
      <c r="A812" s="1">
        <v>42445</v>
      </c>
      <c r="B812" t="s">
        <v>23</v>
      </c>
      <c r="C812">
        <v>101</v>
      </c>
      <c r="D812">
        <v>787.4</v>
      </c>
      <c r="E812">
        <v>528.70000000000005</v>
      </c>
      <c r="F812">
        <v>1316.1</v>
      </c>
      <c r="I812" s="1">
        <v>42445</v>
      </c>
      <c r="J812" t="s">
        <v>23</v>
      </c>
      <c r="K812">
        <v>107</v>
      </c>
      <c r="L812">
        <v>27.3</v>
      </c>
      <c r="M812">
        <v>32.9</v>
      </c>
      <c r="N812">
        <v>60.2</v>
      </c>
      <c r="Q812" s="1">
        <v>42445</v>
      </c>
      <c r="R812" t="s">
        <v>24</v>
      </c>
      <c r="S812">
        <v>151</v>
      </c>
      <c r="T812">
        <v>2.4</v>
      </c>
      <c r="U812">
        <v>0.7</v>
      </c>
      <c r="V812">
        <v>3.1</v>
      </c>
      <c r="Y812" s="1">
        <v>42445</v>
      </c>
      <c r="Z812" t="s">
        <v>25</v>
      </c>
      <c r="AA812">
        <v>157</v>
      </c>
      <c r="AB812">
        <v>2.9</v>
      </c>
      <c r="AC812">
        <v>1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2</v>
      </c>
      <c r="BQ812">
        <v>0.2</v>
      </c>
      <c r="BR812">
        <v>1.4</v>
      </c>
      <c r="BU812" s="1">
        <v>42445</v>
      </c>
      <c r="BV812" t="s">
        <v>26</v>
      </c>
      <c r="BW812">
        <v>176</v>
      </c>
      <c r="BX812">
        <v>3.9</v>
      </c>
      <c r="BY812">
        <v>0.4</v>
      </c>
      <c r="BZ812">
        <v>4.3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25">
      <c r="A813" s="1">
        <v>42446</v>
      </c>
      <c r="B813" t="s">
        <v>23</v>
      </c>
      <c r="C813">
        <v>101</v>
      </c>
      <c r="D813">
        <v>787.6</v>
      </c>
      <c r="E813">
        <v>528.70000000000005</v>
      </c>
      <c r="F813">
        <v>1316.3</v>
      </c>
      <c r="I813" s="1">
        <v>42446</v>
      </c>
      <c r="J813" t="s">
        <v>23</v>
      </c>
      <c r="K813">
        <v>107</v>
      </c>
      <c r="L813">
        <v>27.3</v>
      </c>
      <c r="M813">
        <v>32.9</v>
      </c>
      <c r="N813">
        <v>60.2</v>
      </c>
      <c r="Q813" s="1">
        <v>42446</v>
      </c>
      <c r="R813" t="s">
        <v>24</v>
      </c>
      <c r="S813">
        <v>151</v>
      </c>
      <c r="T813">
        <v>2.4</v>
      </c>
      <c r="U813">
        <v>0.7</v>
      </c>
      <c r="V813">
        <v>3.1</v>
      </c>
      <c r="Y813" s="1">
        <v>42446</v>
      </c>
      <c r="Z813" t="s">
        <v>25</v>
      </c>
      <c r="AA813">
        <v>157</v>
      </c>
      <c r="AB813">
        <v>2.9</v>
      </c>
      <c r="AC813">
        <v>1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2</v>
      </c>
      <c r="BQ813">
        <v>0.2</v>
      </c>
      <c r="BR813">
        <v>1.4</v>
      </c>
      <c r="BU813" s="1">
        <v>42446</v>
      </c>
      <c r="BV813" t="s">
        <v>26</v>
      </c>
      <c r="BW813">
        <v>176</v>
      </c>
      <c r="BX813">
        <v>3.9</v>
      </c>
      <c r="BY813">
        <v>0.4</v>
      </c>
      <c r="BZ813">
        <v>4.3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25">
      <c r="A814" s="1">
        <v>42447</v>
      </c>
      <c r="B814" t="s">
        <v>23</v>
      </c>
      <c r="C814">
        <v>101</v>
      </c>
      <c r="D814">
        <v>787.7</v>
      </c>
      <c r="E814">
        <v>528.5</v>
      </c>
      <c r="F814">
        <v>1316.2</v>
      </c>
      <c r="I814" s="1">
        <v>42447</v>
      </c>
      <c r="J814" t="s">
        <v>23</v>
      </c>
      <c r="K814">
        <v>107</v>
      </c>
      <c r="L814">
        <v>27.4</v>
      </c>
      <c r="M814">
        <v>32.9</v>
      </c>
      <c r="N814">
        <v>60.3</v>
      </c>
      <c r="Q814" s="1">
        <v>42447</v>
      </c>
      <c r="R814" t="s">
        <v>24</v>
      </c>
      <c r="S814">
        <v>151</v>
      </c>
      <c r="T814">
        <v>2.4</v>
      </c>
      <c r="U814">
        <v>0.7</v>
      </c>
      <c r="V814">
        <v>3.1</v>
      </c>
      <c r="Y814" s="1">
        <v>42447</v>
      </c>
      <c r="Z814" t="s">
        <v>25</v>
      </c>
      <c r="AA814">
        <v>157</v>
      </c>
      <c r="AB814">
        <v>2.9</v>
      </c>
      <c r="AC814">
        <v>1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2</v>
      </c>
      <c r="BQ814">
        <v>0.2</v>
      </c>
      <c r="BR814">
        <v>1.4</v>
      </c>
      <c r="BU814" s="1">
        <v>42447</v>
      </c>
      <c r="BV814" t="s">
        <v>26</v>
      </c>
      <c r="BW814">
        <v>176</v>
      </c>
      <c r="BX814">
        <v>3.9</v>
      </c>
      <c r="BY814">
        <v>0.4</v>
      </c>
      <c r="BZ814">
        <v>4.3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25">
      <c r="A815" s="1">
        <v>42448</v>
      </c>
      <c r="B815" t="s">
        <v>23</v>
      </c>
      <c r="C815">
        <v>101</v>
      </c>
      <c r="D815">
        <v>787.5</v>
      </c>
      <c r="E815">
        <v>528.6</v>
      </c>
      <c r="F815">
        <v>1316.1</v>
      </c>
      <c r="I815" s="1">
        <v>42448</v>
      </c>
      <c r="J815" t="s">
        <v>23</v>
      </c>
      <c r="K815">
        <v>107</v>
      </c>
      <c r="L815">
        <v>27.4</v>
      </c>
      <c r="M815">
        <v>32.9</v>
      </c>
      <c r="N815">
        <v>60.3</v>
      </c>
      <c r="Q815" s="1">
        <v>42448</v>
      </c>
      <c r="R815" t="s">
        <v>24</v>
      </c>
      <c r="S815">
        <v>151</v>
      </c>
      <c r="T815">
        <v>2.4</v>
      </c>
      <c r="U815">
        <v>0.7</v>
      </c>
      <c r="V815">
        <v>3.1</v>
      </c>
      <c r="Y815" s="1">
        <v>42448</v>
      </c>
      <c r="Z815" t="s">
        <v>25</v>
      </c>
      <c r="AA815">
        <v>157</v>
      </c>
      <c r="AB815">
        <v>2.9</v>
      </c>
      <c r="AC815">
        <v>1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2</v>
      </c>
      <c r="BQ815">
        <v>0.2</v>
      </c>
      <c r="BR815">
        <v>1.4</v>
      </c>
      <c r="BU815" s="1">
        <v>42448</v>
      </c>
      <c r="BV815" t="s">
        <v>26</v>
      </c>
      <c r="BW815">
        <v>176</v>
      </c>
      <c r="BX815">
        <v>3.9</v>
      </c>
      <c r="BY815">
        <v>0.4</v>
      </c>
      <c r="BZ815">
        <v>4.3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25">
      <c r="A816" s="1">
        <v>42449</v>
      </c>
      <c r="B816" t="s">
        <v>23</v>
      </c>
      <c r="C816">
        <v>101</v>
      </c>
      <c r="D816">
        <v>787.5</v>
      </c>
      <c r="E816">
        <v>528.6</v>
      </c>
      <c r="F816">
        <v>1316.1</v>
      </c>
      <c r="I816" s="1">
        <v>42449</v>
      </c>
      <c r="J816" t="s">
        <v>23</v>
      </c>
      <c r="K816">
        <v>107</v>
      </c>
      <c r="L816">
        <v>27.4</v>
      </c>
      <c r="M816">
        <v>32.9</v>
      </c>
      <c r="N816">
        <v>60.3</v>
      </c>
      <c r="Q816" s="1">
        <v>42449</v>
      </c>
      <c r="R816" t="s">
        <v>24</v>
      </c>
      <c r="S816">
        <v>151</v>
      </c>
      <c r="T816">
        <v>2.4</v>
      </c>
      <c r="U816">
        <v>0.7</v>
      </c>
      <c r="V816">
        <v>3.1</v>
      </c>
      <c r="Y816" s="1">
        <v>42449</v>
      </c>
      <c r="Z816" t="s">
        <v>25</v>
      </c>
      <c r="AA816">
        <v>157</v>
      </c>
      <c r="AB816">
        <v>2.9</v>
      </c>
      <c r="AC816">
        <v>1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2</v>
      </c>
      <c r="BQ816">
        <v>0.2</v>
      </c>
      <c r="BR816">
        <v>1.4</v>
      </c>
      <c r="BU816" s="1">
        <v>42449</v>
      </c>
      <c r="BV816" t="s">
        <v>26</v>
      </c>
      <c r="BW816">
        <v>176</v>
      </c>
      <c r="BX816">
        <v>3.9</v>
      </c>
      <c r="BY816">
        <v>0.4</v>
      </c>
      <c r="BZ816">
        <v>4.3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25">
      <c r="A817" s="1">
        <v>42450</v>
      </c>
      <c r="B817" t="s">
        <v>23</v>
      </c>
      <c r="C817">
        <v>101</v>
      </c>
      <c r="D817">
        <v>787.7</v>
      </c>
      <c r="E817">
        <v>528.29999999999995</v>
      </c>
      <c r="F817">
        <v>1316</v>
      </c>
      <c r="I817" s="1">
        <v>42450</v>
      </c>
      <c r="J817" t="s">
        <v>23</v>
      </c>
      <c r="K817">
        <v>107</v>
      </c>
      <c r="L817">
        <v>27.4</v>
      </c>
      <c r="M817">
        <v>32.9</v>
      </c>
      <c r="N817">
        <v>60.3</v>
      </c>
      <c r="Q817" s="1">
        <v>42450</v>
      </c>
      <c r="R817" t="s">
        <v>24</v>
      </c>
      <c r="S817">
        <v>151</v>
      </c>
      <c r="T817">
        <v>2.4</v>
      </c>
      <c r="U817">
        <v>0.7</v>
      </c>
      <c r="V817">
        <v>3.1</v>
      </c>
      <c r="Y817" s="1">
        <v>42450</v>
      </c>
      <c r="Z817" t="s">
        <v>25</v>
      </c>
      <c r="AA817">
        <v>157</v>
      </c>
      <c r="AB817">
        <v>2.9</v>
      </c>
      <c r="AC817">
        <v>1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2</v>
      </c>
      <c r="BQ817">
        <v>0.2</v>
      </c>
      <c r="BR817">
        <v>1.4</v>
      </c>
      <c r="BU817" s="1">
        <v>42450</v>
      </c>
      <c r="BV817" t="s">
        <v>26</v>
      </c>
      <c r="BW817">
        <v>176</v>
      </c>
      <c r="BX817">
        <v>3.9</v>
      </c>
      <c r="BY817">
        <v>0.4</v>
      </c>
      <c r="BZ817">
        <v>4.3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25">
      <c r="A818" s="1">
        <v>42451</v>
      </c>
      <c r="B818" t="s">
        <v>23</v>
      </c>
      <c r="C818">
        <v>101</v>
      </c>
      <c r="D818">
        <v>787.8</v>
      </c>
      <c r="E818">
        <v>528.20000000000005</v>
      </c>
      <c r="F818">
        <v>1316</v>
      </c>
      <c r="I818" s="1">
        <v>42451</v>
      </c>
      <c r="J818" t="s">
        <v>23</v>
      </c>
      <c r="K818">
        <v>107</v>
      </c>
      <c r="L818">
        <v>27.4</v>
      </c>
      <c r="M818">
        <v>32.799999999999997</v>
      </c>
      <c r="N818">
        <v>60.2</v>
      </c>
      <c r="Q818" s="1">
        <v>42451</v>
      </c>
      <c r="R818" t="s">
        <v>24</v>
      </c>
      <c r="S818">
        <v>151</v>
      </c>
      <c r="T818">
        <v>2.4</v>
      </c>
      <c r="U818">
        <v>0.7</v>
      </c>
      <c r="V818">
        <v>3.1</v>
      </c>
      <c r="Y818" s="1">
        <v>42451</v>
      </c>
      <c r="Z818" t="s">
        <v>25</v>
      </c>
      <c r="AA818">
        <v>157</v>
      </c>
      <c r="AB818">
        <v>2.9</v>
      </c>
      <c r="AC818">
        <v>1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2</v>
      </c>
      <c r="BQ818">
        <v>0.2</v>
      </c>
      <c r="BR818">
        <v>1.4</v>
      </c>
      <c r="BU818" s="1">
        <v>42451</v>
      </c>
      <c r="BV818" t="s">
        <v>26</v>
      </c>
      <c r="BW818">
        <v>176</v>
      </c>
      <c r="BX818">
        <v>3.9</v>
      </c>
      <c r="BY818">
        <v>0.4</v>
      </c>
      <c r="BZ818">
        <v>4.3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25">
      <c r="A819" s="1">
        <v>42452</v>
      </c>
      <c r="B819" t="s">
        <v>23</v>
      </c>
      <c r="C819">
        <v>101</v>
      </c>
      <c r="D819">
        <v>787.8</v>
      </c>
      <c r="E819">
        <v>528.1</v>
      </c>
      <c r="F819">
        <v>1315.9</v>
      </c>
      <c r="I819" s="1">
        <v>42452</v>
      </c>
      <c r="J819" t="s">
        <v>23</v>
      </c>
      <c r="K819">
        <v>107</v>
      </c>
      <c r="L819">
        <v>27.4</v>
      </c>
      <c r="M819">
        <v>32.799999999999997</v>
      </c>
      <c r="N819">
        <v>60.2</v>
      </c>
      <c r="Q819" s="1">
        <v>42452</v>
      </c>
      <c r="R819" t="s">
        <v>24</v>
      </c>
      <c r="S819">
        <v>151</v>
      </c>
      <c r="T819">
        <v>2.4</v>
      </c>
      <c r="U819">
        <v>0.7</v>
      </c>
      <c r="V819">
        <v>3.1</v>
      </c>
      <c r="Y819" s="1">
        <v>42452</v>
      </c>
      <c r="Z819" t="s">
        <v>25</v>
      </c>
      <c r="AA819">
        <v>157</v>
      </c>
      <c r="AB819">
        <v>2.9</v>
      </c>
      <c r="AC819">
        <v>1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2</v>
      </c>
      <c r="BQ819">
        <v>0.2</v>
      </c>
      <c r="BR819">
        <v>1.4</v>
      </c>
      <c r="BU819" s="1">
        <v>42452</v>
      </c>
      <c r="BV819" t="s">
        <v>26</v>
      </c>
      <c r="BW819">
        <v>176</v>
      </c>
      <c r="BX819">
        <v>3.9</v>
      </c>
      <c r="BY819">
        <v>0.4</v>
      </c>
      <c r="BZ819">
        <v>4.3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25">
      <c r="A820" s="1">
        <v>42453</v>
      </c>
      <c r="B820" t="s">
        <v>23</v>
      </c>
      <c r="C820">
        <v>101</v>
      </c>
      <c r="D820">
        <v>787.8</v>
      </c>
      <c r="E820">
        <v>528.1</v>
      </c>
      <c r="F820">
        <v>1315.9</v>
      </c>
      <c r="I820" s="1">
        <v>42453</v>
      </c>
      <c r="J820" t="s">
        <v>23</v>
      </c>
      <c r="K820">
        <v>107</v>
      </c>
      <c r="L820">
        <v>27.4</v>
      </c>
      <c r="M820">
        <v>32.799999999999997</v>
      </c>
      <c r="N820">
        <v>60.2</v>
      </c>
      <c r="Q820" s="1">
        <v>42453</v>
      </c>
      <c r="R820" t="s">
        <v>24</v>
      </c>
      <c r="S820">
        <v>151</v>
      </c>
      <c r="T820">
        <v>2.4</v>
      </c>
      <c r="U820">
        <v>0.7</v>
      </c>
      <c r="V820">
        <v>3.1</v>
      </c>
      <c r="Y820" s="1">
        <v>42453</v>
      </c>
      <c r="Z820" t="s">
        <v>25</v>
      </c>
      <c r="AA820">
        <v>157</v>
      </c>
      <c r="AB820">
        <v>2.9</v>
      </c>
      <c r="AC820">
        <v>0.9</v>
      </c>
      <c r="AD820">
        <v>3.8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2</v>
      </c>
      <c r="BQ820">
        <v>0.2</v>
      </c>
      <c r="BR820">
        <v>1.4</v>
      </c>
      <c r="BU820" s="1">
        <v>42453</v>
      </c>
      <c r="BV820" t="s">
        <v>26</v>
      </c>
      <c r="BW820">
        <v>176</v>
      </c>
      <c r="BX820">
        <v>3.9</v>
      </c>
      <c r="BY820">
        <v>0.4</v>
      </c>
      <c r="BZ820">
        <v>4.3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25">
      <c r="A821" s="1">
        <v>42454</v>
      </c>
      <c r="B821" t="s">
        <v>23</v>
      </c>
      <c r="C821">
        <v>101</v>
      </c>
      <c r="D821">
        <v>788.2</v>
      </c>
      <c r="E821">
        <v>527.79999999999995</v>
      </c>
      <c r="F821">
        <v>1316</v>
      </c>
      <c r="I821" s="1">
        <v>42454</v>
      </c>
      <c r="J821" t="s">
        <v>23</v>
      </c>
      <c r="K821">
        <v>107</v>
      </c>
      <c r="L821">
        <v>27.4</v>
      </c>
      <c r="M821">
        <v>32.799999999999997</v>
      </c>
      <c r="N821">
        <v>60.2</v>
      </c>
      <c r="Q821" s="1">
        <v>42454</v>
      </c>
      <c r="R821" t="s">
        <v>24</v>
      </c>
      <c r="S821">
        <v>151</v>
      </c>
      <c r="T821">
        <v>2.4</v>
      </c>
      <c r="U821">
        <v>0.7</v>
      </c>
      <c r="V821">
        <v>3.1</v>
      </c>
      <c r="Y821" s="1">
        <v>42454</v>
      </c>
      <c r="Z821" t="s">
        <v>25</v>
      </c>
      <c r="AA821">
        <v>157</v>
      </c>
      <c r="AB821">
        <v>2.9</v>
      </c>
      <c r="AC821">
        <v>0.9</v>
      </c>
      <c r="AD821">
        <v>3.8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2</v>
      </c>
      <c r="BQ821">
        <v>0.2</v>
      </c>
      <c r="BR821">
        <v>1.4</v>
      </c>
      <c r="BU821" s="1">
        <v>42454</v>
      </c>
      <c r="BV821" t="s">
        <v>26</v>
      </c>
      <c r="BW821">
        <v>176</v>
      </c>
      <c r="BX821">
        <v>3.9</v>
      </c>
      <c r="BY821">
        <v>0.4</v>
      </c>
      <c r="BZ821">
        <v>4.3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25">
      <c r="A822" s="1">
        <v>42455</v>
      </c>
      <c r="B822" t="s">
        <v>23</v>
      </c>
      <c r="C822">
        <v>101</v>
      </c>
      <c r="D822">
        <v>788.1</v>
      </c>
      <c r="E822">
        <v>528</v>
      </c>
      <c r="F822">
        <v>1316.1</v>
      </c>
      <c r="I822" s="1">
        <v>42455</v>
      </c>
      <c r="J822" t="s">
        <v>23</v>
      </c>
      <c r="K822">
        <v>107</v>
      </c>
      <c r="L822">
        <v>27.4</v>
      </c>
      <c r="M822">
        <v>32.9</v>
      </c>
      <c r="N822">
        <v>60.3</v>
      </c>
      <c r="Q822" s="1">
        <v>42455</v>
      </c>
      <c r="R822" t="s">
        <v>24</v>
      </c>
      <c r="S822">
        <v>151</v>
      </c>
      <c r="T822">
        <v>2.4</v>
      </c>
      <c r="U822">
        <v>0.7</v>
      </c>
      <c r="V822">
        <v>3.1</v>
      </c>
      <c r="Y822" s="1">
        <v>42455</v>
      </c>
      <c r="Z822" t="s">
        <v>25</v>
      </c>
      <c r="AA822">
        <v>157</v>
      </c>
      <c r="AB822">
        <v>2.9</v>
      </c>
      <c r="AC822">
        <v>0.9</v>
      </c>
      <c r="AD822">
        <v>3.8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2</v>
      </c>
      <c r="BQ822">
        <v>0.2</v>
      </c>
      <c r="BR822">
        <v>1.4</v>
      </c>
      <c r="BU822" s="1">
        <v>42455</v>
      </c>
      <c r="BV822" t="s">
        <v>26</v>
      </c>
      <c r="BW822">
        <v>176</v>
      </c>
      <c r="BX822">
        <v>3.9</v>
      </c>
      <c r="BY822">
        <v>0.4</v>
      </c>
      <c r="BZ822">
        <v>4.3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25">
      <c r="A823" s="1">
        <v>42456</v>
      </c>
      <c r="B823" t="s">
        <v>23</v>
      </c>
      <c r="C823">
        <v>101</v>
      </c>
      <c r="D823">
        <v>788.1</v>
      </c>
      <c r="E823">
        <v>528</v>
      </c>
      <c r="F823">
        <v>1316.1</v>
      </c>
      <c r="I823" s="1">
        <v>42456</v>
      </c>
      <c r="J823" t="s">
        <v>23</v>
      </c>
      <c r="K823">
        <v>107</v>
      </c>
      <c r="L823">
        <v>27.4</v>
      </c>
      <c r="M823">
        <v>32.9</v>
      </c>
      <c r="N823">
        <v>60.3</v>
      </c>
      <c r="Q823" s="1">
        <v>42456</v>
      </c>
      <c r="R823" t="s">
        <v>24</v>
      </c>
      <c r="S823">
        <v>151</v>
      </c>
      <c r="T823">
        <v>2.4</v>
      </c>
      <c r="U823">
        <v>0.7</v>
      </c>
      <c r="V823">
        <v>3.1</v>
      </c>
      <c r="Y823" s="1">
        <v>42456</v>
      </c>
      <c r="Z823" t="s">
        <v>25</v>
      </c>
      <c r="AA823">
        <v>157</v>
      </c>
      <c r="AB823">
        <v>2.9</v>
      </c>
      <c r="AC823">
        <v>0.9</v>
      </c>
      <c r="AD823">
        <v>3.8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2</v>
      </c>
      <c r="BQ823">
        <v>0.2</v>
      </c>
      <c r="BR823">
        <v>1.4</v>
      </c>
      <c r="BU823" s="1">
        <v>42456</v>
      </c>
      <c r="BV823" t="s">
        <v>26</v>
      </c>
      <c r="BW823">
        <v>176</v>
      </c>
      <c r="BX823">
        <v>3.9</v>
      </c>
      <c r="BY823">
        <v>0.4</v>
      </c>
      <c r="BZ823">
        <v>4.3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25">
      <c r="A824" s="1">
        <v>42457</v>
      </c>
      <c r="B824" t="s">
        <v>23</v>
      </c>
      <c r="C824">
        <v>101</v>
      </c>
      <c r="D824">
        <v>788.3</v>
      </c>
      <c r="E824">
        <v>527.79999999999995</v>
      </c>
      <c r="F824">
        <v>1316.1</v>
      </c>
      <c r="I824" s="1">
        <v>42457</v>
      </c>
      <c r="J824" t="s">
        <v>23</v>
      </c>
      <c r="K824">
        <v>107</v>
      </c>
      <c r="L824">
        <v>27.4</v>
      </c>
      <c r="M824">
        <v>32.9</v>
      </c>
      <c r="N824">
        <v>60.3</v>
      </c>
      <c r="Q824" s="1">
        <v>42457</v>
      </c>
      <c r="R824" t="s">
        <v>24</v>
      </c>
      <c r="S824">
        <v>151</v>
      </c>
      <c r="T824">
        <v>2.4</v>
      </c>
      <c r="U824">
        <v>0.7</v>
      </c>
      <c r="V824">
        <v>3.1</v>
      </c>
      <c r="Y824" s="1">
        <v>42457</v>
      </c>
      <c r="Z824" t="s">
        <v>25</v>
      </c>
      <c r="AA824">
        <v>157</v>
      </c>
      <c r="AB824">
        <v>2.9</v>
      </c>
      <c r="AC824">
        <v>0.9</v>
      </c>
      <c r="AD824">
        <v>3.8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2</v>
      </c>
      <c r="BQ824">
        <v>0.2</v>
      </c>
      <c r="BR824">
        <v>1.4</v>
      </c>
      <c r="BU824" s="1">
        <v>42457</v>
      </c>
      <c r="BV824" t="s">
        <v>26</v>
      </c>
      <c r="BW824">
        <v>176</v>
      </c>
      <c r="BX824">
        <v>3.9</v>
      </c>
      <c r="BY824">
        <v>0.4</v>
      </c>
      <c r="BZ824">
        <v>4.3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25">
      <c r="A825" s="1">
        <v>42458</v>
      </c>
      <c r="B825" t="s">
        <v>23</v>
      </c>
      <c r="C825">
        <v>101</v>
      </c>
      <c r="D825">
        <v>788.1</v>
      </c>
      <c r="E825">
        <v>527.9</v>
      </c>
      <c r="F825">
        <v>1316</v>
      </c>
      <c r="I825" s="1">
        <v>42458</v>
      </c>
      <c r="J825" t="s">
        <v>23</v>
      </c>
      <c r="K825">
        <v>107</v>
      </c>
      <c r="L825">
        <v>27.4</v>
      </c>
      <c r="M825">
        <v>32.9</v>
      </c>
      <c r="N825">
        <v>60.3</v>
      </c>
      <c r="Q825" s="1">
        <v>42458</v>
      </c>
      <c r="R825" t="s">
        <v>24</v>
      </c>
      <c r="S825">
        <v>151</v>
      </c>
      <c r="T825">
        <v>2.4</v>
      </c>
      <c r="U825">
        <v>0.7</v>
      </c>
      <c r="V825">
        <v>3.1</v>
      </c>
      <c r="Y825" s="1">
        <v>42458</v>
      </c>
      <c r="Z825" t="s">
        <v>25</v>
      </c>
      <c r="AA825">
        <v>157</v>
      </c>
      <c r="AB825">
        <v>2.9</v>
      </c>
      <c r="AC825">
        <v>0.9</v>
      </c>
      <c r="AD825">
        <v>3.8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2</v>
      </c>
      <c r="BQ825">
        <v>0.2</v>
      </c>
      <c r="BR825">
        <v>1.4</v>
      </c>
      <c r="BU825" s="1">
        <v>42458</v>
      </c>
      <c r="BV825" t="s">
        <v>26</v>
      </c>
      <c r="BW825">
        <v>176</v>
      </c>
      <c r="BX825">
        <v>3.9</v>
      </c>
      <c r="BY825">
        <v>0.4</v>
      </c>
      <c r="BZ825">
        <v>4.3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25">
      <c r="A826" s="1">
        <v>42459</v>
      </c>
      <c r="B826" t="s">
        <v>23</v>
      </c>
      <c r="C826">
        <v>101</v>
      </c>
      <c r="D826">
        <v>788.1</v>
      </c>
      <c r="E826">
        <v>527.9</v>
      </c>
      <c r="F826">
        <v>1316</v>
      </c>
      <c r="I826" s="1">
        <v>42459</v>
      </c>
      <c r="J826" t="s">
        <v>23</v>
      </c>
      <c r="K826">
        <v>107</v>
      </c>
      <c r="L826">
        <v>27.4</v>
      </c>
      <c r="M826">
        <v>32.9</v>
      </c>
      <c r="N826">
        <v>60.3</v>
      </c>
      <c r="Q826" s="1">
        <v>42459</v>
      </c>
      <c r="R826" t="s">
        <v>24</v>
      </c>
      <c r="S826">
        <v>151</v>
      </c>
      <c r="T826">
        <v>2.4</v>
      </c>
      <c r="U826">
        <v>0.7</v>
      </c>
      <c r="V826">
        <v>3.1</v>
      </c>
      <c r="Y826" s="1">
        <v>42459</v>
      </c>
      <c r="Z826" t="s">
        <v>25</v>
      </c>
      <c r="AA826">
        <v>157</v>
      </c>
      <c r="AB826">
        <v>2.9</v>
      </c>
      <c r="AC826">
        <v>0.9</v>
      </c>
      <c r="AD826">
        <v>3.8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2</v>
      </c>
      <c r="BQ826">
        <v>0.2</v>
      </c>
      <c r="BR826">
        <v>1.4</v>
      </c>
      <c r="BU826" s="1">
        <v>42459</v>
      </c>
      <c r="BV826" t="s">
        <v>26</v>
      </c>
      <c r="BW826">
        <v>176</v>
      </c>
      <c r="BX826">
        <v>3.9</v>
      </c>
      <c r="BY826">
        <v>0.4</v>
      </c>
      <c r="BZ826">
        <v>4.3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25">
      <c r="A827" s="1">
        <v>42460</v>
      </c>
      <c r="B827" t="s">
        <v>23</v>
      </c>
      <c r="C827">
        <v>101</v>
      </c>
      <c r="D827">
        <v>788</v>
      </c>
      <c r="E827">
        <v>528.1</v>
      </c>
      <c r="F827">
        <v>1316.1</v>
      </c>
      <c r="I827" s="1">
        <v>42460</v>
      </c>
      <c r="J827" t="s">
        <v>23</v>
      </c>
      <c r="K827">
        <v>107</v>
      </c>
      <c r="L827">
        <v>27.4</v>
      </c>
      <c r="M827">
        <v>32.9</v>
      </c>
      <c r="N827">
        <v>60.3</v>
      </c>
      <c r="Q827" s="1">
        <v>42460</v>
      </c>
      <c r="R827" t="s">
        <v>24</v>
      </c>
      <c r="S827">
        <v>151</v>
      </c>
      <c r="T827">
        <v>2.4</v>
      </c>
      <c r="U827">
        <v>0.7</v>
      </c>
      <c r="V827">
        <v>3.1</v>
      </c>
      <c r="Y827" s="1">
        <v>42460</v>
      </c>
      <c r="Z827" t="s">
        <v>25</v>
      </c>
      <c r="AA827">
        <v>157</v>
      </c>
      <c r="AB827">
        <v>2.9</v>
      </c>
      <c r="AC827">
        <v>0.9</v>
      </c>
      <c r="AD827">
        <v>3.8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2</v>
      </c>
      <c r="BQ827">
        <v>0.2</v>
      </c>
      <c r="BR827">
        <v>1.4</v>
      </c>
      <c r="BU827" s="1">
        <v>42460</v>
      </c>
      <c r="BV827" t="s">
        <v>26</v>
      </c>
      <c r="BW827">
        <v>176</v>
      </c>
      <c r="BX827">
        <v>3.9</v>
      </c>
      <c r="BY827">
        <v>0.4</v>
      </c>
      <c r="BZ827">
        <v>4.3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25">
      <c r="A828" s="1">
        <v>42461</v>
      </c>
      <c r="B828" t="s">
        <v>23</v>
      </c>
      <c r="C828">
        <v>101</v>
      </c>
      <c r="D828">
        <v>788</v>
      </c>
      <c r="E828">
        <v>528</v>
      </c>
      <c r="F828">
        <v>1316</v>
      </c>
      <c r="I828" s="1">
        <v>42461</v>
      </c>
      <c r="J828" t="s">
        <v>23</v>
      </c>
      <c r="K828">
        <v>107</v>
      </c>
      <c r="L828">
        <v>27.4</v>
      </c>
      <c r="M828">
        <v>32.9</v>
      </c>
      <c r="N828">
        <v>60.3</v>
      </c>
      <c r="Q828" s="1">
        <v>42461</v>
      </c>
      <c r="R828" t="s">
        <v>24</v>
      </c>
      <c r="S828">
        <v>151</v>
      </c>
      <c r="T828">
        <v>2.4</v>
      </c>
      <c r="U828">
        <v>0.7</v>
      </c>
      <c r="V828">
        <v>3.1</v>
      </c>
      <c r="Y828" s="1">
        <v>42461</v>
      </c>
      <c r="Z828" t="s">
        <v>25</v>
      </c>
      <c r="AA828">
        <v>157</v>
      </c>
      <c r="AB828">
        <v>2.9</v>
      </c>
      <c r="AC828">
        <v>0.9</v>
      </c>
      <c r="AD828">
        <v>3.8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2</v>
      </c>
      <c r="BQ828">
        <v>0.2</v>
      </c>
      <c r="BR828">
        <v>1.4</v>
      </c>
      <c r="BU828" s="1">
        <v>42461</v>
      </c>
      <c r="BV828" t="s">
        <v>26</v>
      </c>
      <c r="BW828">
        <v>176</v>
      </c>
      <c r="BX828">
        <v>3.9</v>
      </c>
      <c r="BY828">
        <v>0.4</v>
      </c>
      <c r="BZ828">
        <v>4.3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25">
      <c r="A829" s="1">
        <v>42462</v>
      </c>
      <c r="B829" t="s">
        <v>23</v>
      </c>
      <c r="C829">
        <v>101</v>
      </c>
      <c r="D829">
        <v>787.9</v>
      </c>
      <c r="E829">
        <v>528.1</v>
      </c>
      <c r="F829">
        <v>1316</v>
      </c>
      <c r="I829" s="1">
        <v>42462</v>
      </c>
      <c r="J829" t="s">
        <v>23</v>
      </c>
      <c r="K829">
        <v>107</v>
      </c>
      <c r="L829">
        <v>27.4</v>
      </c>
      <c r="M829">
        <v>32.9</v>
      </c>
      <c r="N829">
        <v>60.3</v>
      </c>
      <c r="Q829" s="1">
        <v>42462</v>
      </c>
      <c r="R829" t="s">
        <v>24</v>
      </c>
      <c r="S829">
        <v>151</v>
      </c>
      <c r="T829">
        <v>2.4</v>
      </c>
      <c r="U829">
        <v>0.7</v>
      </c>
      <c r="V829">
        <v>3.1</v>
      </c>
      <c r="Y829" s="1">
        <v>42462</v>
      </c>
      <c r="Z829" t="s">
        <v>25</v>
      </c>
      <c r="AA829">
        <v>157</v>
      </c>
      <c r="AB829">
        <v>2.9</v>
      </c>
      <c r="AC829">
        <v>0.9</v>
      </c>
      <c r="AD829">
        <v>3.8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2</v>
      </c>
      <c r="BQ829">
        <v>0.2</v>
      </c>
      <c r="BR829">
        <v>1.4</v>
      </c>
      <c r="BU829" s="1">
        <v>42462</v>
      </c>
      <c r="BV829" t="s">
        <v>26</v>
      </c>
      <c r="BW829">
        <v>176</v>
      </c>
      <c r="BX829">
        <v>3.9</v>
      </c>
      <c r="BY829">
        <v>0.4</v>
      </c>
      <c r="BZ829">
        <v>4.3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25">
      <c r="A830" s="1">
        <v>42463</v>
      </c>
      <c r="B830" t="s">
        <v>23</v>
      </c>
      <c r="C830">
        <v>101</v>
      </c>
      <c r="D830">
        <v>787.9</v>
      </c>
      <c r="E830">
        <v>528.1</v>
      </c>
      <c r="F830">
        <v>1316</v>
      </c>
      <c r="I830" s="1">
        <v>42463</v>
      </c>
      <c r="J830" t="s">
        <v>23</v>
      </c>
      <c r="K830">
        <v>107</v>
      </c>
      <c r="L830">
        <v>27.4</v>
      </c>
      <c r="M830">
        <v>32.9</v>
      </c>
      <c r="N830">
        <v>60.3</v>
      </c>
      <c r="Q830" s="1">
        <v>42463</v>
      </c>
      <c r="R830" t="s">
        <v>24</v>
      </c>
      <c r="S830">
        <v>151</v>
      </c>
      <c r="T830">
        <v>2.4</v>
      </c>
      <c r="U830">
        <v>0.7</v>
      </c>
      <c r="V830">
        <v>3.1</v>
      </c>
      <c r="Y830" s="1">
        <v>42463</v>
      </c>
      <c r="Z830" t="s">
        <v>25</v>
      </c>
      <c r="AA830">
        <v>157</v>
      </c>
      <c r="AB830">
        <v>2.9</v>
      </c>
      <c r="AC830">
        <v>0.9</v>
      </c>
      <c r="AD830">
        <v>3.8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2</v>
      </c>
      <c r="BQ830">
        <v>0.2</v>
      </c>
      <c r="BR830">
        <v>1.4</v>
      </c>
      <c r="BU830" s="1">
        <v>42463</v>
      </c>
      <c r="BV830" t="s">
        <v>26</v>
      </c>
      <c r="BW830">
        <v>176</v>
      </c>
      <c r="BX830">
        <v>3.9</v>
      </c>
      <c r="BY830">
        <v>0.4</v>
      </c>
      <c r="BZ830">
        <v>4.3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25">
      <c r="A831" s="1">
        <v>42464</v>
      </c>
      <c r="B831" t="s">
        <v>23</v>
      </c>
      <c r="C831">
        <v>101</v>
      </c>
      <c r="D831">
        <v>787.3</v>
      </c>
      <c r="E831">
        <v>528.70000000000005</v>
      </c>
      <c r="F831">
        <v>1316</v>
      </c>
      <c r="I831" s="1">
        <v>42464</v>
      </c>
      <c r="J831" t="s">
        <v>23</v>
      </c>
      <c r="K831">
        <v>107</v>
      </c>
      <c r="L831">
        <v>27.4</v>
      </c>
      <c r="M831">
        <v>32.9</v>
      </c>
      <c r="N831">
        <v>60.3</v>
      </c>
      <c r="Q831" s="1">
        <v>42464</v>
      </c>
      <c r="R831" t="s">
        <v>24</v>
      </c>
      <c r="S831">
        <v>151</v>
      </c>
      <c r="T831">
        <v>2.4</v>
      </c>
      <c r="U831">
        <v>0.7</v>
      </c>
      <c r="V831">
        <v>3.1</v>
      </c>
      <c r="Y831" s="1">
        <v>42464</v>
      </c>
      <c r="Z831" t="s">
        <v>25</v>
      </c>
      <c r="AA831">
        <v>157</v>
      </c>
      <c r="AB831">
        <v>2.9</v>
      </c>
      <c r="AC831">
        <v>0.9</v>
      </c>
      <c r="AD831">
        <v>3.8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2</v>
      </c>
      <c r="BQ831">
        <v>0.2</v>
      </c>
      <c r="BR831">
        <v>1.4</v>
      </c>
      <c r="BU831" s="1">
        <v>42464</v>
      </c>
      <c r="BV831" t="s">
        <v>26</v>
      </c>
      <c r="BW831">
        <v>176</v>
      </c>
      <c r="BX831">
        <v>3.9</v>
      </c>
      <c r="BY831">
        <v>0.4</v>
      </c>
      <c r="BZ831">
        <v>4.3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25">
      <c r="A832" s="1">
        <v>42465</v>
      </c>
      <c r="B832" t="s">
        <v>23</v>
      </c>
      <c r="C832">
        <v>101</v>
      </c>
      <c r="D832">
        <v>787.4</v>
      </c>
      <c r="E832">
        <v>528.5</v>
      </c>
      <c r="F832">
        <v>1315.9</v>
      </c>
      <c r="I832" s="1">
        <v>42465</v>
      </c>
      <c r="J832" t="s">
        <v>23</v>
      </c>
      <c r="K832">
        <v>107</v>
      </c>
      <c r="L832">
        <v>27.4</v>
      </c>
      <c r="M832">
        <v>32.9</v>
      </c>
      <c r="N832">
        <v>60.3</v>
      </c>
      <c r="Q832" s="1">
        <v>42465</v>
      </c>
      <c r="R832" t="s">
        <v>24</v>
      </c>
      <c r="S832">
        <v>151</v>
      </c>
      <c r="T832">
        <v>2.4</v>
      </c>
      <c r="U832">
        <v>0.7</v>
      </c>
      <c r="V832">
        <v>3.1</v>
      </c>
      <c r="Y832" s="1">
        <v>42465</v>
      </c>
      <c r="Z832" t="s">
        <v>25</v>
      </c>
      <c r="AA832">
        <v>157</v>
      </c>
      <c r="AB832">
        <v>2.9</v>
      </c>
      <c r="AC832">
        <v>0.9</v>
      </c>
      <c r="AD832">
        <v>3.8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2</v>
      </c>
      <c r="BQ832">
        <v>0.2</v>
      </c>
      <c r="BR832">
        <v>1.4</v>
      </c>
      <c r="BU832" s="1">
        <v>42465</v>
      </c>
      <c r="BV832" t="s">
        <v>26</v>
      </c>
      <c r="BW832">
        <v>176</v>
      </c>
      <c r="BX832">
        <v>3.9</v>
      </c>
      <c r="BY832">
        <v>0.4</v>
      </c>
      <c r="BZ832">
        <v>4.3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25">
      <c r="A833" s="1">
        <v>42466</v>
      </c>
      <c r="B833" t="s">
        <v>23</v>
      </c>
      <c r="C833">
        <v>101</v>
      </c>
      <c r="D833">
        <v>787.2</v>
      </c>
      <c r="E833">
        <v>528.70000000000005</v>
      </c>
      <c r="F833">
        <v>1315.9</v>
      </c>
      <c r="I833" s="1">
        <v>42466</v>
      </c>
      <c r="J833" t="s">
        <v>23</v>
      </c>
      <c r="K833">
        <v>107</v>
      </c>
      <c r="L833">
        <v>27.4</v>
      </c>
      <c r="M833">
        <v>32.9</v>
      </c>
      <c r="N833">
        <v>60.3</v>
      </c>
      <c r="Q833" s="1">
        <v>42466</v>
      </c>
      <c r="R833" t="s">
        <v>24</v>
      </c>
      <c r="S833">
        <v>151</v>
      </c>
      <c r="T833">
        <v>2.4</v>
      </c>
      <c r="U833">
        <v>0.7</v>
      </c>
      <c r="V833">
        <v>3.1</v>
      </c>
      <c r="Y833" s="1">
        <v>42466</v>
      </c>
      <c r="Z833" t="s">
        <v>25</v>
      </c>
      <c r="AA833">
        <v>157</v>
      </c>
      <c r="AB833">
        <v>2.9</v>
      </c>
      <c r="AC833">
        <v>0.9</v>
      </c>
      <c r="AD833">
        <v>3.8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2</v>
      </c>
      <c r="BQ833">
        <v>0.2</v>
      </c>
      <c r="BR833">
        <v>1.4</v>
      </c>
      <c r="BU833" s="1">
        <v>42466</v>
      </c>
      <c r="BV833" t="s">
        <v>26</v>
      </c>
      <c r="BW833">
        <v>176</v>
      </c>
      <c r="BX833">
        <v>3.9</v>
      </c>
      <c r="BY833">
        <v>0.4</v>
      </c>
      <c r="BZ833">
        <v>4.3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25">
      <c r="A834" s="1">
        <v>42467</v>
      </c>
      <c r="B834" t="s">
        <v>23</v>
      </c>
      <c r="C834">
        <v>101</v>
      </c>
      <c r="D834">
        <v>786.9</v>
      </c>
      <c r="E834">
        <v>528.70000000000005</v>
      </c>
      <c r="F834">
        <v>1315.6</v>
      </c>
      <c r="I834" s="1">
        <v>42467</v>
      </c>
      <c r="J834" t="s">
        <v>23</v>
      </c>
      <c r="K834">
        <v>107</v>
      </c>
      <c r="L834">
        <v>27.5</v>
      </c>
      <c r="M834">
        <v>32.9</v>
      </c>
      <c r="N834">
        <v>60.4</v>
      </c>
      <c r="Q834" s="1">
        <v>42467</v>
      </c>
      <c r="R834" t="s">
        <v>24</v>
      </c>
      <c r="S834">
        <v>151</v>
      </c>
      <c r="T834">
        <v>2.4</v>
      </c>
      <c r="U834">
        <v>0.7</v>
      </c>
      <c r="V834">
        <v>3.1</v>
      </c>
      <c r="Y834" s="1">
        <v>42467</v>
      </c>
      <c r="Z834" t="s">
        <v>25</v>
      </c>
      <c r="AA834">
        <v>157</v>
      </c>
      <c r="AB834">
        <v>2.9</v>
      </c>
      <c r="AC834">
        <v>0.9</v>
      </c>
      <c r="AD834">
        <v>3.8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2</v>
      </c>
      <c r="BQ834">
        <v>0.2</v>
      </c>
      <c r="BR834">
        <v>1.4</v>
      </c>
      <c r="BU834" s="1">
        <v>42467</v>
      </c>
      <c r="BV834" t="s">
        <v>26</v>
      </c>
      <c r="BW834">
        <v>176</v>
      </c>
      <c r="BX834">
        <v>3.9</v>
      </c>
      <c r="BY834">
        <v>0.4</v>
      </c>
      <c r="BZ834">
        <v>4.3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25">
      <c r="A835" s="1">
        <v>42468</v>
      </c>
      <c r="B835" t="s">
        <v>23</v>
      </c>
      <c r="C835">
        <v>101</v>
      </c>
      <c r="D835">
        <v>786.9</v>
      </c>
      <c r="E835">
        <v>528.79999999999995</v>
      </c>
      <c r="F835">
        <v>1315.7</v>
      </c>
      <c r="I835" s="1">
        <v>42468</v>
      </c>
      <c r="J835" t="s">
        <v>23</v>
      </c>
      <c r="K835">
        <v>107</v>
      </c>
      <c r="L835">
        <v>27.5</v>
      </c>
      <c r="M835">
        <v>32.9</v>
      </c>
      <c r="N835">
        <v>60.4</v>
      </c>
      <c r="Q835" s="1">
        <v>42468</v>
      </c>
      <c r="R835" t="s">
        <v>24</v>
      </c>
      <c r="S835">
        <v>151</v>
      </c>
      <c r="T835">
        <v>2.4</v>
      </c>
      <c r="U835">
        <v>0.7</v>
      </c>
      <c r="V835">
        <v>3.1</v>
      </c>
      <c r="Y835" s="1">
        <v>42468</v>
      </c>
      <c r="Z835" t="s">
        <v>25</v>
      </c>
      <c r="AA835">
        <v>157</v>
      </c>
      <c r="AB835">
        <v>2.9</v>
      </c>
      <c r="AC835">
        <v>0.9</v>
      </c>
      <c r="AD835">
        <v>3.8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2</v>
      </c>
      <c r="BQ835">
        <v>0.2</v>
      </c>
      <c r="BR835">
        <v>1.4</v>
      </c>
      <c r="BU835" s="1">
        <v>42468</v>
      </c>
      <c r="BV835" t="s">
        <v>26</v>
      </c>
      <c r="BW835">
        <v>176</v>
      </c>
      <c r="BX835">
        <v>3.9</v>
      </c>
      <c r="BY835">
        <v>0.4</v>
      </c>
      <c r="BZ835">
        <v>4.3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25">
      <c r="A836" s="1">
        <v>42469</v>
      </c>
      <c r="B836" t="s">
        <v>23</v>
      </c>
      <c r="C836">
        <v>101</v>
      </c>
      <c r="D836">
        <v>786.8</v>
      </c>
      <c r="E836">
        <v>529</v>
      </c>
      <c r="F836">
        <v>1315.8</v>
      </c>
      <c r="I836" s="1">
        <v>42469</v>
      </c>
      <c r="J836" t="s">
        <v>23</v>
      </c>
      <c r="K836">
        <v>107</v>
      </c>
      <c r="L836">
        <v>27.5</v>
      </c>
      <c r="M836">
        <v>32.9</v>
      </c>
      <c r="N836">
        <v>60.4</v>
      </c>
      <c r="Q836" s="1">
        <v>42469</v>
      </c>
      <c r="R836" t="s">
        <v>24</v>
      </c>
      <c r="S836">
        <v>151</v>
      </c>
      <c r="T836">
        <v>2.4</v>
      </c>
      <c r="U836">
        <v>0.7</v>
      </c>
      <c r="V836">
        <v>3.1</v>
      </c>
      <c r="Y836" s="1">
        <v>42469</v>
      </c>
      <c r="Z836" t="s">
        <v>25</v>
      </c>
      <c r="AA836">
        <v>157</v>
      </c>
      <c r="AB836">
        <v>2.9</v>
      </c>
      <c r="AC836">
        <v>0.9</v>
      </c>
      <c r="AD836">
        <v>3.8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2</v>
      </c>
      <c r="BQ836">
        <v>0.2</v>
      </c>
      <c r="BR836">
        <v>1.4</v>
      </c>
      <c r="BU836" s="1">
        <v>42469</v>
      </c>
      <c r="BV836" t="s">
        <v>26</v>
      </c>
      <c r="BW836">
        <v>176</v>
      </c>
      <c r="BX836">
        <v>3.9</v>
      </c>
      <c r="BY836">
        <v>0.4</v>
      </c>
      <c r="BZ836">
        <v>4.3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25">
      <c r="A837" s="1">
        <v>42470</v>
      </c>
      <c r="B837" t="s">
        <v>23</v>
      </c>
      <c r="C837">
        <v>101</v>
      </c>
      <c r="D837">
        <v>786.8</v>
      </c>
      <c r="E837">
        <v>529</v>
      </c>
      <c r="F837">
        <v>1315.8</v>
      </c>
      <c r="I837" s="1">
        <v>42470</v>
      </c>
      <c r="J837" t="s">
        <v>23</v>
      </c>
      <c r="K837">
        <v>107</v>
      </c>
      <c r="L837">
        <v>27.5</v>
      </c>
      <c r="M837">
        <v>32.9</v>
      </c>
      <c r="N837">
        <v>60.4</v>
      </c>
      <c r="Q837" s="1">
        <v>42470</v>
      </c>
      <c r="R837" t="s">
        <v>24</v>
      </c>
      <c r="S837">
        <v>151</v>
      </c>
      <c r="T837">
        <v>2.4</v>
      </c>
      <c r="U837">
        <v>0.7</v>
      </c>
      <c r="V837">
        <v>3.1</v>
      </c>
      <c r="Y837" s="1">
        <v>42470</v>
      </c>
      <c r="Z837" t="s">
        <v>25</v>
      </c>
      <c r="AA837">
        <v>157</v>
      </c>
      <c r="AB837">
        <v>2.9</v>
      </c>
      <c r="AC837">
        <v>0.9</v>
      </c>
      <c r="AD837">
        <v>3.8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2</v>
      </c>
      <c r="BQ837">
        <v>0.2</v>
      </c>
      <c r="BR837">
        <v>1.4</v>
      </c>
      <c r="BU837" s="1">
        <v>42470</v>
      </c>
      <c r="BV837" t="s">
        <v>26</v>
      </c>
      <c r="BW837">
        <v>176</v>
      </c>
      <c r="BX837">
        <v>3.9</v>
      </c>
      <c r="BY837">
        <v>0.4</v>
      </c>
      <c r="BZ837">
        <v>4.3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25">
      <c r="A838" s="1">
        <v>42471</v>
      </c>
      <c r="B838" t="s">
        <v>23</v>
      </c>
      <c r="C838">
        <v>101</v>
      </c>
      <c r="D838">
        <v>787.1</v>
      </c>
      <c r="E838">
        <v>528.70000000000005</v>
      </c>
      <c r="F838">
        <v>1315.8</v>
      </c>
      <c r="I838" s="1">
        <v>42471</v>
      </c>
      <c r="J838" t="s">
        <v>23</v>
      </c>
      <c r="K838">
        <v>107</v>
      </c>
      <c r="L838">
        <v>27.5</v>
      </c>
      <c r="M838">
        <v>32.799999999999997</v>
      </c>
      <c r="N838">
        <v>60.3</v>
      </c>
      <c r="Q838" s="1">
        <v>42471</v>
      </c>
      <c r="R838" t="s">
        <v>24</v>
      </c>
      <c r="S838">
        <v>151</v>
      </c>
      <c r="T838">
        <v>2.4</v>
      </c>
      <c r="U838">
        <v>0.7</v>
      </c>
      <c r="V838">
        <v>3.1</v>
      </c>
      <c r="Y838" s="1">
        <v>42471</v>
      </c>
      <c r="Z838" t="s">
        <v>25</v>
      </c>
      <c r="AA838">
        <v>157</v>
      </c>
      <c r="AB838">
        <v>2.9</v>
      </c>
      <c r="AC838">
        <v>0.9</v>
      </c>
      <c r="AD838">
        <v>3.8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2</v>
      </c>
      <c r="BQ838">
        <v>0.2</v>
      </c>
      <c r="BR838">
        <v>1.4</v>
      </c>
      <c r="BU838" s="1">
        <v>42471</v>
      </c>
      <c r="BV838" t="s">
        <v>26</v>
      </c>
      <c r="BW838">
        <v>176</v>
      </c>
      <c r="BX838">
        <v>3.9</v>
      </c>
      <c r="BY838">
        <v>0.4</v>
      </c>
      <c r="BZ838">
        <v>4.3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25">
      <c r="A839" s="1">
        <v>42472</v>
      </c>
      <c r="B839" t="s">
        <v>23</v>
      </c>
      <c r="C839">
        <v>101</v>
      </c>
      <c r="D839">
        <v>787</v>
      </c>
      <c r="E839">
        <v>528.9</v>
      </c>
      <c r="F839">
        <v>1315.9</v>
      </c>
      <c r="I839" s="1">
        <v>42472</v>
      </c>
      <c r="J839" t="s">
        <v>23</v>
      </c>
      <c r="K839">
        <v>107</v>
      </c>
      <c r="L839">
        <v>27.5</v>
      </c>
      <c r="M839">
        <v>32.9</v>
      </c>
      <c r="N839">
        <v>60.4</v>
      </c>
      <c r="Q839" s="1">
        <v>42472</v>
      </c>
      <c r="R839" t="s">
        <v>24</v>
      </c>
      <c r="S839">
        <v>151</v>
      </c>
      <c r="T839">
        <v>2.4</v>
      </c>
      <c r="U839">
        <v>0.7</v>
      </c>
      <c r="V839">
        <v>3.1</v>
      </c>
      <c r="Y839" s="1">
        <v>42472</v>
      </c>
      <c r="Z839" t="s">
        <v>25</v>
      </c>
      <c r="AA839">
        <v>157</v>
      </c>
      <c r="AB839">
        <v>2.9</v>
      </c>
      <c r="AC839">
        <v>0.9</v>
      </c>
      <c r="AD839">
        <v>3.8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2</v>
      </c>
      <c r="BQ839">
        <v>0.2</v>
      </c>
      <c r="BR839">
        <v>1.4</v>
      </c>
      <c r="BU839" s="1">
        <v>42472</v>
      </c>
      <c r="BV839" t="s">
        <v>26</v>
      </c>
      <c r="BW839">
        <v>176</v>
      </c>
      <c r="BX839">
        <v>3.9</v>
      </c>
      <c r="BY839">
        <v>0.4</v>
      </c>
      <c r="BZ839">
        <v>4.3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25">
      <c r="A840" s="1">
        <v>42473</v>
      </c>
      <c r="B840" t="s">
        <v>23</v>
      </c>
      <c r="C840">
        <v>101</v>
      </c>
      <c r="D840">
        <v>786.8</v>
      </c>
      <c r="E840">
        <v>529</v>
      </c>
      <c r="F840">
        <v>1315.8</v>
      </c>
      <c r="I840" s="1">
        <v>42473</v>
      </c>
      <c r="J840" t="s">
        <v>23</v>
      </c>
      <c r="K840">
        <v>107</v>
      </c>
      <c r="L840">
        <v>27.5</v>
      </c>
      <c r="M840">
        <v>32.9</v>
      </c>
      <c r="N840">
        <v>60.4</v>
      </c>
      <c r="Q840" s="1">
        <v>42473</v>
      </c>
      <c r="R840" t="s">
        <v>24</v>
      </c>
      <c r="S840">
        <v>151</v>
      </c>
      <c r="T840">
        <v>2.4</v>
      </c>
      <c r="U840">
        <v>0.7</v>
      </c>
      <c r="V840">
        <v>3.1</v>
      </c>
      <c r="Y840" s="1">
        <v>42473</v>
      </c>
      <c r="Z840" t="s">
        <v>25</v>
      </c>
      <c r="AA840">
        <v>157</v>
      </c>
      <c r="AB840">
        <v>2.9</v>
      </c>
      <c r="AC840">
        <v>0.9</v>
      </c>
      <c r="AD840">
        <v>3.8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2</v>
      </c>
      <c r="BQ840">
        <v>0.2</v>
      </c>
      <c r="BR840">
        <v>1.4</v>
      </c>
      <c r="BU840" s="1">
        <v>42473</v>
      </c>
      <c r="BV840" t="s">
        <v>26</v>
      </c>
      <c r="BW840">
        <v>176</v>
      </c>
      <c r="BX840">
        <v>3.9</v>
      </c>
      <c r="BY840">
        <v>0.4</v>
      </c>
      <c r="BZ840">
        <v>4.3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25">
      <c r="A841" s="1">
        <v>42474</v>
      </c>
      <c r="B841" t="s">
        <v>23</v>
      </c>
      <c r="C841">
        <v>101</v>
      </c>
      <c r="D841">
        <v>786.6</v>
      </c>
      <c r="E841">
        <v>529.20000000000005</v>
      </c>
      <c r="F841">
        <v>1315.8</v>
      </c>
      <c r="I841" s="1">
        <v>42474</v>
      </c>
      <c r="J841" t="s">
        <v>23</v>
      </c>
      <c r="K841">
        <v>107</v>
      </c>
      <c r="L841">
        <v>27.5</v>
      </c>
      <c r="M841">
        <v>32.9</v>
      </c>
      <c r="N841">
        <v>60.4</v>
      </c>
      <c r="Q841" s="1">
        <v>42474</v>
      </c>
      <c r="R841" t="s">
        <v>24</v>
      </c>
      <c r="S841">
        <v>151</v>
      </c>
      <c r="T841">
        <v>2.4</v>
      </c>
      <c r="U841">
        <v>0.7</v>
      </c>
      <c r="V841">
        <v>3.1</v>
      </c>
      <c r="Y841" s="1">
        <v>42474</v>
      </c>
      <c r="Z841" t="s">
        <v>25</v>
      </c>
      <c r="AA841">
        <v>157</v>
      </c>
      <c r="AB841">
        <v>2.9</v>
      </c>
      <c r="AC841">
        <v>0.9</v>
      </c>
      <c r="AD841">
        <v>3.8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2</v>
      </c>
      <c r="BQ841">
        <v>0.2</v>
      </c>
      <c r="BR841">
        <v>1.4</v>
      </c>
      <c r="BU841" s="1">
        <v>42474</v>
      </c>
      <c r="BV841" t="s">
        <v>26</v>
      </c>
      <c r="BW841">
        <v>176</v>
      </c>
      <c r="BX841">
        <v>3.9</v>
      </c>
      <c r="BY841">
        <v>0.4</v>
      </c>
      <c r="BZ841">
        <v>4.3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25">
      <c r="A842" s="1">
        <v>42475</v>
      </c>
      <c r="B842" t="s">
        <v>23</v>
      </c>
      <c r="C842">
        <v>101</v>
      </c>
      <c r="D842">
        <v>786.7</v>
      </c>
      <c r="E842">
        <v>529</v>
      </c>
      <c r="F842">
        <v>1315.7</v>
      </c>
      <c r="I842" s="1">
        <v>42475</v>
      </c>
      <c r="J842" t="s">
        <v>23</v>
      </c>
      <c r="K842">
        <v>107</v>
      </c>
      <c r="L842">
        <v>27.5</v>
      </c>
      <c r="M842">
        <v>32.9</v>
      </c>
      <c r="N842">
        <v>60.4</v>
      </c>
      <c r="Q842" s="1">
        <v>42475</v>
      </c>
      <c r="R842" t="s">
        <v>24</v>
      </c>
      <c r="S842">
        <v>151</v>
      </c>
      <c r="T842">
        <v>2.4</v>
      </c>
      <c r="U842">
        <v>0.7</v>
      </c>
      <c r="V842">
        <v>3.1</v>
      </c>
      <c r="Y842" s="1">
        <v>42475</v>
      </c>
      <c r="Z842" t="s">
        <v>25</v>
      </c>
      <c r="AA842">
        <v>157</v>
      </c>
      <c r="AB842">
        <v>2.9</v>
      </c>
      <c r="AC842">
        <v>0.9</v>
      </c>
      <c r="AD842">
        <v>3.8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2</v>
      </c>
      <c r="BQ842">
        <v>0.2</v>
      </c>
      <c r="BR842">
        <v>1.4</v>
      </c>
      <c r="BU842" s="1">
        <v>42475</v>
      </c>
      <c r="BV842" t="s">
        <v>26</v>
      </c>
      <c r="BW842">
        <v>176</v>
      </c>
      <c r="BX842">
        <v>3.9</v>
      </c>
      <c r="BY842">
        <v>0.4</v>
      </c>
      <c r="BZ842">
        <v>4.3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25">
      <c r="A843" s="1">
        <v>42476</v>
      </c>
      <c r="B843" t="s">
        <v>23</v>
      </c>
      <c r="C843">
        <v>101</v>
      </c>
      <c r="D843">
        <v>786.6</v>
      </c>
      <c r="E843">
        <v>529.1</v>
      </c>
      <c r="F843">
        <v>1315.7</v>
      </c>
      <c r="I843" s="1">
        <v>42476</v>
      </c>
      <c r="J843" t="s">
        <v>23</v>
      </c>
      <c r="K843">
        <v>107</v>
      </c>
      <c r="L843">
        <v>27.5</v>
      </c>
      <c r="M843">
        <v>32.9</v>
      </c>
      <c r="N843">
        <v>60.4</v>
      </c>
      <c r="Q843" s="1">
        <v>42476</v>
      </c>
      <c r="R843" t="s">
        <v>24</v>
      </c>
      <c r="S843">
        <v>151</v>
      </c>
      <c r="T843">
        <v>2.4</v>
      </c>
      <c r="U843">
        <v>0.7</v>
      </c>
      <c r="V843">
        <v>3.1</v>
      </c>
      <c r="Y843" s="1">
        <v>42476</v>
      </c>
      <c r="Z843" t="s">
        <v>25</v>
      </c>
      <c r="AA843">
        <v>157</v>
      </c>
      <c r="AB843">
        <v>2.9</v>
      </c>
      <c r="AC843">
        <v>0.9</v>
      </c>
      <c r="AD843">
        <v>3.8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2</v>
      </c>
      <c r="BQ843">
        <v>0.2</v>
      </c>
      <c r="BR843">
        <v>1.4</v>
      </c>
      <c r="BU843" s="1">
        <v>42476</v>
      </c>
      <c r="BV843" t="s">
        <v>26</v>
      </c>
      <c r="BW843">
        <v>176</v>
      </c>
      <c r="BX843">
        <v>3.9</v>
      </c>
      <c r="BY843">
        <v>0.4</v>
      </c>
      <c r="BZ843">
        <v>4.3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25">
      <c r="A844" s="1">
        <v>42477</v>
      </c>
      <c r="B844" t="s">
        <v>23</v>
      </c>
      <c r="C844">
        <v>101</v>
      </c>
      <c r="D844">
        <v>786.6</v>
      </c>
      <c r="E844">
        <v>529.1</v>
      </c>
      <c r="F844">
        <v>1315.7</v>
      </c>
      <c r="I844" s="1">
        <v>42477</v>
      </c>
      <c r="J844" t="s">
        <v>23</v>
      </c>
      <c r="K844">
        <v>107</v>
      </c>
      <c r="L844">
        <v>27.5</v>
      </c>
      <c r="M844">
        <v>32.9</v>
      </c>
      <c r="N844">
        <v>60.4</v>
      </c>
      <c r="Q844" s="1">
        <v>42477</v>
      </c>
      <c r="R844" t="s">
        <v>24</v>
      </c>
      <c r="S844">
        <v>151</v>
      </c>
      <c r="T844">
        <v>2.4</v>
      </c>
      <c r="U844">
        <v>0.7</v>
      </c>
      <c r="V844">
        <v>3.1</v>
      </c>
      <c r="Y844" s="1">
        <v>42477</v>
      </c>
      <c r="Z844" t="s">
        <v>25</v>
      </c>
      <c r="AA844">
        <v>157</v>
      </c>
      <c r="AB844">
        <v>2.9</v>
      </c>
      <c r="AC844">
        <v>0.9</v>
      </c>
      <c r="AD844">
        <v>3.8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2</v>
      </c>
      <c r="BQ844">
        <v>0.2</v>
      </c>
      <c r="BR844">
        <v>1.4</v>
      </c>
      <c r="BU844" s="1">
        <v>42477</v>
      </c>
      <c r="BV844" t="s">
        <v>26</v>
      </c>
      <c r="BW844">
        <v>176</v>
      </c>
      <c r="BX844">
        <v>3.9</v>
      </c>
      <c r="BY844">
        <v>0.4</v>
      </c>
      <c r="BZ844">
        <v>4.3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25">
      <c r="A845" s="1">
        <v>42478</v>
      </c>
      <c r="B845" t="s">
        <v>23</v>
      </c>
      <c r="C845">
        <v>101</v>
      </c>
      <c r="D845">
        <v>787.2</v>
      </c>
      <c r="E845">
        <v>528.5</v>
      </c>
      <c r="F845">
        <v>1315.7</v>
      </c>
      <c r="I845" s="1">
        <v>42478</v>
      </c>
      <c r="J845" t="s">
        <v>23</v>
      </c>
      <c r="K845">
        <v>107</v>
      </c>
      <c r="L845">
        <v>27.5</v>
      </c>
      <c r="M845">
        <v>32.9</v>
      </c>
      <c r="N845">
        <v>60.4</v>
      </c>
      <c r="Q845" s="1">
        <v>42478</v>
      </c>
      <c r="R845" t="s">
        <v>24</v>
      </c>
      <c r="S845">
        <v>151</v>
      </c>
      <c r="T845">
        <v>2.4</v>
      </c>
      <c r="U845">
        <v>0.7</v>
      </c>
      <c r="V845">
        <v>3.1</v>
      </c>
      <c r="Y845" s="1">
        <v>42478</v>
      </c>
      <c r="Z845" t="s">
        <v>25</v>
      </c>
      <c r="AA845">
        <v>157</v>
      </c>
      <c r="AB845">
        <v>2.9</v>
      </c>
      <c r="AC845">
        <v>0.9</v>
      </c>
      <c r="AD845">
        <v>3.8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2</v>
      </c>
      <c r="BQ845">
        <v>0.2</v>
      </c>
      <c r="BR845">
        <v>1.4</v>
      </c>
      <c r="BU845" s="1">
        <v>42478</v>
      </c>
      <c r="BV845" t="s">
        <v>26</v>
      </c>
      <c r="BW845">
        <v>176</v>
      </c>
      <c r="BX845">
        <v>3.9</v>
      </c>
      <c r="BY845">
        <v>0.4</v>
      </c>
      <c r="BZ845">
        <v>4.3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25">
      <c r="A846" s="1">
        <v>42479</v>
      </c>
      <c r="B846" t="s">
        <v>23</v>
      </c>
      <c r="C846">
        <v>101</v>
      </c>
      <c r="D846">
        <v>787.2</v>
      </c>
      <c r="E846">
        <v>528.5</v>
      </c>
      <c r="F846">
        <v>1315.7</v>
      </c>
      <c r="I846" s="1">
        <v>42479</v>
      </c>
      <c r="J846" t="s">
        <v>23</v>
      </c>
      <c r="K846">
        <v>107</v>
      </c>
      <c r="L846">
        <v>27.5</v>
      </c>
      <c r="M846">
        <v>32.799999999999997</v>
      </c>
      <c r="N846">
        <v>60.3</v>
      </c>
      <c r="Q846" s="1">
        <v>42479</v>
      </c>
      <c r="R846" t="s">
        <v>24</v>
      </c>
      <c r="S846">
        <v>151</v>
      </c>
      <c r="T846">
        <v>2.4</v>
      </c>
      <c r="U846">
        <v>0.7</v>
      </c>
      <c r="V846">
        <v>3.1</v>
      </c>
      <c r="Y846" s="1">
        <v>42479</v>
      </c>
      <c r="Z846" t="s">
        <v>25</v>
      </c>
      <c r="AA846">
        <v>157</v>
      </c>
      <c r="AB846">
        <v>2.9</v>
      </c>
      <c r="AC846">
        <v>0.9</v>
      </c>
      <c r="AD846">
        <v>3.8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2</v>
      </c>
      <c r="BQ846">
        <v>0.2</v>
      </c>
      <c r="BR846">
        <v>1.4</v>
      </c>
      <c r="BU846" s="1">
        <v>42479</v>
      </c>
      <c r="BV846" t="s">
        <v>26</v>
      </c>
      <c r="BW846">
        <v>176</v>
      </c>
      <c r="BX846">
        <v>3.9</v>
      </c>
      <c r="BY846">
        <v>0.4</v>
      </c>
      <c r="BZ846">
        <v>4.3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25">
      <c r="A847" s="1">
        <v>42480</v>
      </c>
      <c r="B847" t="s">
        <v>23</v>
      </c>
      <c r="C847">
        <v>101</v>
      </c>
      <c r="D847">
        <v>787.7</v>
      </c>
      <c r="E847">
        <v>527.9</v>
      </c>
      <c r="F847">
        <v>1315.6</v>
      </c>
      <c r="I847" s="1">
        <v>42480</v>
      </c>
      <c r="J847" t="s">
        <v>23</v>
      </c>
      <c r="K847">
        <v>107</v>
      </c>
      <c r="L847">
        <v>27.5</v>
      </c>
      <c r="M847">
        <v>32.799999999999997</v>
      </c>
      <c r="N847">
        <v>60.3</v>
      </c>
      <c r="Q847" s="1">
        <v>42480</v>
      </c>
      <c r="R847" t="s">
        <v>24</v>
      </c>
      <c r="S847">
        <v>151</v>
      </c>
      <c r="T847">
        <v>2.4</v>
      </c>
      <c r="U847">
        <v>0.7</v>
      </c>
      <c r="V847">
        <v>3.1</v>
      </c>
      <c r="Y847" s="1">
        <v>42480</v>
      </c>
      <c r="Z847" t="s">
        <v>25</v>
      </c>
      <c r="AA847">
        <v>157</v>
      </c>
      <c r="AB847">
        <v>2.9</v>
      </c>
      <c r="AC847">
        <v>0.9</v>
      </c>
      <c r="AD847">
        <v>3.8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2</v>
      </c>
      <c r="BQ847">
        <v>0.2</v>
      </c>
      <c r="BR847">
        <v>1.4</v>
      </c>
      <c r="BU847" s="1">
        <v>42480</v>
      </c>
      <c r="BV847" t="s">
        <v>26</v>
      </c>
      <c r="BW847">
        <v>176</v>
      </c>
      <c r="BX847">
        <v>3.9</v>
      </c>
      <c r="BY847">
        <v>0.4</v>
      </c>
      <c r="BZ847">
        <v>4.3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25">
      <c r="A848" s="1">
        <v>42481</v>
      </c>
      <c r="B848" t="s">
        <v>23</v>
      </c>
      <c r="C848">
        <v>101</v>
      </c>
      <c r="D848">
        <v>787.9</v>
      </c>
      <c r="E848">
        <v>527.79999999999995</v>
      </c>
      <c r="F848">
        <v>1315.7</v>
      </c>
      <c r="I848" s="1">
        <v>42481</v>
      </c>
      <c r="J848" t="s">
        <v>23</v>
      </c>
      <c r="K848">
        <v>107</v>
      </c>
      <c r="L848">
        <v>27.5</v>
      </c>
      <c r="M848">
        <v>32.799999999999997</v>
      </c>
      <c r="N848">
        <v>60.3</v>
      </c>
      <c r="Q848" s="1">
        <v>42481</v>
      </c>
      <c r="R848" t="s">
        <v>24</v>
      </c>
      <c r="S848">
        <v>151</v>
      </c>
      <c r="T848">
        <v>2.4</v>
      </c>
      <c r="U848">
        <v>0.7</v>
      </c>
      <c r="V848">
        <v>3.1</v>
      </c>
      <c r="Y848" s="1">
        <v>42481</v>
      </c>
      <c r="Z848" t="s">
        <v>25</v>
      </c>
      <c r="AA848">
        <v>157</v>
      </c>
      <c r="AB848">
        <v>2.9</v>
      </c>
      <c r="AC848">
        <v>0.9</v>
      </c>
      <c r="AD848">
        <v>3.8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2</v>
      </c>
      <c r="BQ848">
        <v>0.2</v>
      </c>
      <c r="BR848">
        <v>1.4</v>
      </c>
      <c r="BU848" s="1">
        <v>42481</v>
      </c>
      <c r="BV848" t="s">
        <v>26</v>
      </c>
      <c r="BW848">
        <v>176</v>
      </c>
      <c r="BX848">
        <v>3.9</v>
      </c>
      <c r="BY848">
        <v>0.4</v>
      </c>
      <c r="BZ848">
        <v>4.3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25">
      <c r="A849" s="1">
        <v>42482</v>
      </c>
      <c r="B849" t="s">
        <v>23</v>
      </c>
      <c r="C849">
        <v>101</v>
      </c>
      <c r="D849">
        <v>789.2</v>
      </c>
      <c r="E849">
        <v>526.6</v>
      </c>
      <c r="F849">
        <v>1315.8</v>
      </c>
      <c r="I849" s="1">
        <v>42482</v>
      </c>
      <c r="J849" t="s">
        <v>23</v>
      </c>
      <c r="K849">
        <v>107</v>
      </c>
      <c r="L849">
        <v>27.6</v>
      </c>
      <c r="M849">
        <v>32.799999999999997</v>
      </c>
      <c r="N849">
        <v>60.4</v>
      </c>
      <c r="Q849" s="1">
        <v>42482</v>
      </c>
      <c r="R849" t="s">
        <v>24</v>
      </c>
      <c r="S849">
        <v>151</v>
      </c>
      <c r="T849">
        <v>2.4</v>
      </c>
      <c r="U849">
        <v>0.7</v>
      </c>
      <c r="V849">
        <v>3.1</v>
      </c>
      <c r="Y849" s="1">
        <v>42482</v>
      </c>
      <c r="Z849" t="s">
        <v>25</v>
      </c>
      <c r="AA849">
        <v>157</v>
      </c>
      <c r="AB849">
        <v>2.9</v>
      </c>
      <c r="AC849">
        <v>0.9</v>
      </c>
      <c r="AD849">
        <v>3.8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2</v>
      </c>
      <c r="BQ849">
        <v>0.2</v>
      </c>
      <c r="BR849">
        <v>1.4</v>
      </c>
      <c r="BU849" s="1">
        <v>42482</v>
      </c>
      <c r="BV849" t="s">
        <v>26</v>
      </c>
      <c r="BW849">
        <v>176</v>
      </c>
      <c r="BX849">
        <v>3.9</v>
      </c>
      <c r="BY849">
        <v>0.4</v>
      </c>
      <c r="BZ849">
        <v>4.3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25">
      <c r="A850" s="1">
        <v>42483</v>
      </c>
      <c r="B850" t="s">
        <v>23</v>
      </c>
      <c r="C850">
        <v>101</v>
      </c>
      <c r="D850">
        <v>789</v>
      </c>
      <c r="E850">
        <v>526.9</v>
      </c>
      <c r="F850">
        <v>1315.9</v>
      </c>
      <c r="I850" s="1">
        <v>42483</v>
      </c>
      <c r="J850" t="s">
        <v>23</v>
      </c>
      <c r="K850">
        <v>107</v>
      </c>
      <c r="L850">
        <v>27.6</v>
      </c>
      <c r="M850">
        <v>32.799999999999997</v>
      </c>
      <c r="N850">
        <v>60.4</v>
      </c>
      <c r="Q850" s="1">
        <v>42483</v>
      </c>
      <c r="R850" t="s">
        <v>24</v>
      </c>
      <c r="S850">
        <v>151</v>
      </c>
      <c r="T850">
        <v>2.4</v>
      </c>
      <c r="U850">
        <v>0.7</v>
      </c>
      <c r="V850">
        <v>3.1</v>
      </c>
      <c r="Y850" s="1">
        <v>42483</v>
      </c>
      <c r="Z850" t="s">
        <v>25</v>
      </c>
      <c r="AA850">
        <v>157</v>
      </c>
      <c r="AB850">
        <v>2.9</v>
      </c>
      <c r="AC850">
        <v>0.9</v>
      </c>
      <c r="AD850">
        <v>3.8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2</v>
      </c>
      <c r="BQ850">
        <v>0.2</v>
      </c>
      <c r="BR850">
        <v>1.4</v>
      </c>
      <c r="BU850" s="1">
        <v>42483</v>
      </c>
      <c r="BV850" t="s">
        <v>26</v>
      </c>
      <c r="BW850">
        <v>176</v>
      </c>
      <c r="BX850">
        <v>3.9</v>
      </c>
      <c r="BY850">
        <v>0.4</v>
      </c>
      <c r="BZ850">
        <v>4.3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25">
      <c r="A851" s="1">
        <v>42484</v>
      </c>
      <c r="B851" t="s">
        <v>23</v>
      </c>
      <c r="C851">
        <v>101</v>
      </c>
      <c r="D851">
        <v>789</v>
      </c>
      <c r="E851">
        <v>526.9</v>
      </c>
      <c r="F851">
        <v>1315.9</v>
      </c>
      <c r="I851" s="1">
        <v>42484</v>
      </c>
      <c r="J851" t="s">
        <v>23</v>
      </c>
      <c r="K851">
        <v>107</v>
      </c>
      <c r="L851">
        <v>27.6</v>
      </c>
      <c r="M851">
        <v>32.799999999999997</v>
      </c>
      <c r="N851">
        <v>60.4</v>
      </c>
      <c r="Q851" s="1">
        <v>42484</v>
      </c>
      <c r="R851" t="s">
        <v>24</v>
      </c>
      <c r="S851">
        <v>151</v>
      </c>
      <c r="T851">
        <v>2.4</v>
      </c>
      <c r="U851">
        <v>0.7</v>
      </c>
      <c r="V851">
        <v>3.1</v>
      </c>
      <c r="Y851" s="1">
        <v>42484</v>
      </c>
      <c r="Z851" t="s">
        <v>25</v>
      </c>
      <c r="AA851">
        <v>157</v>
      </c>
      <c r="AB851">
        <v>2.9</v>
      </c>
      <c r="AC851">
        <v>0.9</v>
      </c>
      <c r="AD851">
        <v>3.8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2</v>
      </c>
      <c r="BQ851">
        <v>0.2</v>
      </c>
      <c r="BR851">
        <v>1.4</v>
      </c>
      <c r="BU851" s="1">
        <v>42484</v>
      </c>
      <c r="BV851" t="s">
        <v>26</v>
      </c>
      <c r="BW851">
        <v>176</v>
      </c>
      <c r="BX851">
        <v>3.9</v>
      </c>
      <c r="BY851">
        <v>0.4</v>
      </c>
      <c r="BZ851">
        <v>4.3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25">
      <c r="A852" s="1">
        <v>42485</v>
      </c>
      <c r="B852" t="s">
        <v>23</v>
      </c>
      <c r="C852">
        <v>101</v>
      </c>
      <c r="D852">
        <v>789.3</v>
      </c>
      <c r="E852">
        <v>526.5</v>
      </c>
      <c r="F852">
        <v>1315.8</v>
      </c>
      <c r="I852" s="1">
        <v>42485</v>
      </c>
      <c r="J852" t="s">
        <v>23</v>
      </c>
      <c r="K852">
        <v>107</v>
      </c>
      <c r="L852">
        <v>27.6</v>
      </c>
      <c r="M852">
        <v>32.799999999999997</v>
      </c>
      <c r="N852">
        <v>60.4</v>
      </c>
      <c r="Q852" s="1">
        <v>42485</v>
      </c>
      <c r="R852" t="s">
        <v>24</v>
      </c>
      <c r="S852">
        <v>151</v>
      </c>
      <c r="T852">
        <v>2.4</v>
      </c>
      <c r="U852">
        <v>0.7</v>
      </c>
      <c r="V852">
        <v>3.1</v>
      </c>
      <c r="Y852" s="1">
        <v>42485</v>
      </c>
      <c r="Z852" t="s">
        <v>25</v>
      </c>
      <c r="AA852">
        <v>157</v>
      </c>
      <c r="AB852">
        <v>2.9</v>
      </c>
      <c r="AC852">
        <v>0.9</v>
      </c>
      <c r="AD852">
        <v>3.8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2</v>
      </c>
      <c r="BQ852">
        <v>0.2</v>
      </c>
      <c r="BR852">
        <v>1.4</v>
      </c>
      <c r="BU852" s="1">
        <v>42485</v>
      </c>
      <c r="BV852" t="s">
        <v>26</v>
      </c>
      <c r="BW852">
        <v>176</v>
      </c>
      <c r="BX852">
        <v>3.9</v>
      </c>
      <c r="BY852">
        <v>0.4</v>
      </c>
      <c r="BZ852">
        <v>4.3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25">
      <c r="A853" s="1">
        <v>42486</v>
      </c>
      <c r="B853" t="s">
        <v>23</v>
      </c>
      <c r="C853">
        <v>101</v>
      </c>
      <c r="D853">
        <v>789.5</v>
      </c>
      <c r="E853">
        <v>526.29999999999995</v>
      </c>
      <c r="F853">
        <v>1315.8</v>
      </c>
      <c r="I853" s="1">
        <v>42486</v>
      </c>
      <c r="J853" t="s">
        <v>23</v>
      </c>
      <c r="K853">
        <v>107</v>
      </c>
      <c r="L853">
        <v>27.6</v>
      </c>
      <c r="M853">
        <v>32.799999999999997</v>
      </c>
      <c r="N853">
        <v>60.4</v>
      </c>
      <c r="Q853" s="1">
        <v>42486</v>
      </c>
      <c r="R853" t="s">
        <v>24</v>
      </c>
      <c r="S853">
        <v>151</v>
      </c>
      <c r="T853">
        <v>2.4</v>
      </c>
      <c r="U853">
        <v>0.7</v>
      </c>
      <c r="V853">
        <v>3.1</v>
      </c>
      <c r="Y853" s="1">
        <v>42486</v>
      </c>
      <c r="Z853" t="s">
        <v>25</v>
      </c>
      <c r="AA853">
        <v>157</v>
      </c>
      <c r="AB853">
        <v>2.9</v>
      </c>
      <c r="AC853">
        <v>0.9</v>
      </c>
      <c r="AD853">
        <v>3.8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2</v>
      </c>
      <c r="BQ853">
        <v>0.2</v>
      </c>
      <c r="BR853">
        <v>1.4</v>
      </c>
      <c r="BU853" s="1">
        <v>42486</v>
      </c>
      <c r="BV853" t="s">
        <v>26</v>
      </c>
      <c r="BW853">
        <v>176</v>
      </c>
      <c r="BX853">
        <v>3.9</v>
      </c>
      <c r="BY853">
        <v>0.4</v>
      </c>
      <c r="BZ853">
        <v>4.3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25">
      <c r="A854" s="1">
        <v>42487</v>
      </c>
      <c r="B854" t="s">
        <v>23</v>
      </c>
      <c r="C854">
        <v>101</v>
      </c>
      <c r="D854">
        <v>789.7</v>
      </c>
      <c r="E854">
        <v>526.1</v>
      </c>
      <c r="F854">
        <v>1315.8</v>
      </c>
      <c r="I854" s="1">
        <v>42487</v>
      </c>
      <c r="J854" t="s">
        <v>23</v>
      </c>
      <c r="K854">
        <v>107</v>
      </c>
      <c r="L854">
        <v>27.6</v>
      </c>
      <c r="M854">
        <v>32.799999999999997</v>
      </c>
      <c r="N854">
        <v>60.4</v>
      </c>
      <c r="Q854" s="1">
        <v>42487</v>
      </c>
      <c r="R854" t="s">
        <v>24</v>
      </c>
      <c r="S854">
        <v>151</v>
      </c>
      <c r="T854">
        <v>2.4</v>
      </c>
      <c r="U854">
        <v>0.7</v>
      </c>
      <c r="V854">
        <v>3.1</v>
      </c>
      <c r="Y854" s="1">
        <v>42487</v>
      </c>
      <c r="Z854" t="s">
        <v>25</v>
      </c>
      <c r="AA854">
        <v>157</v>
      </c>
      <c r="AB854">
        <v>2.9</v>
      </c>
      <c r="AC854">
        <v>0.9</v>
      </c>
      <c r="AD854">
        <v>3.8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2</v>
      </c>
      <c r="BQ854">
        <v>0.2</v>
      </c>
      <c r="BR854">
        <v>1.4</v>
      </c>
      <c r="BU854" s="1">
        <v>42487</v>
      </c>
      <c r="BV854" t="s">
        <v>26</v>
      </c>
      <c r="BW854">
        <v>176</v>
      </c>
      <c r="BX854">
        <v>3.8</v>
      </c>
      <c r="BY854">
        <v>0.4</v>
      </c>
      <c r="BZ854">
        <v>4.2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25">
      <c r="A855" s="1">
        <v>42488</v>
      </c>
      <c r="B855" t="s">
        <v>23</v>
      </c>
      <c r="C855">
        <v>101</v>
      </c>
      <c r="D855">
        <v>789.6</v>
      </c>
      <c r="E855">
        <v>526.1</v>
      </c>
      <c r="F855">
        <v>1315.7</v>
      </c>
      <c r="I855" s="1">
        <v>42488</v>
      </c>
      <c r="J855" t="s">
        <v>23</v>
      </c>
      <c r="K855">
        <v>107</v>
      </c>
      <c r="L855">
        <v>27.6</v>
      </c>
      <c r="M855">
        <v>32.799999999999997</v>
      </c>
      <c r="N855">
        <v>60.4</v>
      </c>
      <c r="Q855" s="1">
        <v>42488</v>
      </c>
      <c r="R855" t="s">
        <v>24</v>
      </c>
      <c r="S855">
        <v>151</v>
      </c>
      <c r="T855">
        <v>2.4</v>
      </c>
      <c r="U855">
        <v>0.7</v>
      </c>
      <c r="V855">
        <v>3.1</v>
      </c>
      <c r="Y855" s="1">
        <v>42488</v>
      </c>
      <c r="Z855" t="s">
        <v>25</v>
      </c>
      <c r="AA855">
        <v>157</v>
      </c>
      <c r="AB855">
        <v>2.9</v>
      </c>
      <c r="AC855">
        <v>0.9</v>
      </c>
      <c r="AD855">
        <v>3.8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2</v>
      </c>
      <c r="BQ855">
        <v>0.2</v>
      </c>
      <c r="BR855">
        <v>1.4</v>
      </c>
      <c r="BU855" s="1">
        <v>42488</v>
      </c>
      <c r="BV855" t="s">
        <v>26</v>
      </c>
      <c r="BW855">
        <v>176</v>
      </c>
      <c r="BX855">
        <v>3.8</v>
      </c>
      <c r="BY855">
        <v>0.4</v>
      </c>
      <c r="BZ855">
        <v>4.2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25">
      <c r="A856" s="1">
        <v>42489</v>
      </c>
      <c r="B856" t="s">
        <v>23</v>
      </c>
      <c r="C856">
        <v>101</v>
      </c>
      <c r="D856">
        <v>789.8</v>
      </c>
      <c r="E856">
        <v>525.9</v>
      </c>
      <c r="F856">
        <v>1315.7</v>
      </c>
      <c r="I856" s="1">
        <v>42489</v>
      </c>
      <c r="J856" t="s">
        <v>23</v>
      </c>
      <c r="K856">
        <v>107</v>
      </c>
      <c r="L856">
        <v>27.6</v>
      </c>
      <c r="M856">
        <v>32.799999999999997</v>
      </c>
      <c r="N856">
        <v>60.4</v>
      </c>
      <c r="Q856" s="1">
        <v>42489</v>
      </c>
      <c r="R856" t="s">
        <v>24</v>
      </c>
      <c r="S856">
        <v>151</v>
      </c>
      <c r="T856">
        <v>2.4</v>
      </c>
      <c r="U856">
        <v>0.7</v>
      </c>
      <c r="V856">
        <v>3.1</v>
      </c>
      <c r="Y856" s="1">
        <v>42489</v>
      </c>
      <c r="Z856" t="s">
        <v>25</v>
      </c>
      <c r="AA856">
        <v>157</v>
      </c>
      <c r="AB856">
        <v>2.9</v>
      </c>
      <c r="AC856">
        <v>0.9</v>
      </c>
      <c r="AD856">
        <v>3.8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2</v>
      </c>
      <c r="BQ856">
        <v>0.2</v>
      </c>
      <c r="BR856">
        <v>1.4</v>
      </c>
      <c r="BU856" s="1">
        <v>42489</v>
      </c>
      <c r="BV856" t="s">
        <v>26</v>
      </c>
      <c r="BW856">
        <v>176</v>
      </c>
      <c r="BX856">
        <v>3.8</v>
      </c>
      <c r="BY856">
        <v>0.4</v>
      </c>
      <c r="BZ856">
        <v>4.2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25">
      <c r="A857" s="1">
        <v>42490</v>
      </c>
      <c r="B857" t="s">
        <v>23</v>
      </c>
      <c r="C857">
        <v>101</v>
      </c>
      <c r="D857">
        <v>789.7</v>
      </c>
      <c r="E857">
        <v>526</v>
      </c>
      <c r="F857">
        <v>1315.7</v>
      </c>
      <c r="I857" s="1">
        <v>42490</v>
      </c>
      <c r="J857" t="s">
        <v>23</v>
      </c>
      <c r="K857">
        <v>107</v>
      </c>
      <c r="L857">
        <v>27.6</v>
      </c>
      <c r="M857">
        <v>32.799999999999997</v>
      </c>
      <c r="N857">
        <v>60.4</v>
      </c>
      <c r="Q857" s="1">
        <v>42490</v>
      </c>
      <c r="R857" t="s">
        <v>24</v>
      </c>
      <c r="S857">
        <v>151</v>
      </c>
      <c r="T857">
        <v>2.4</v>
      </c>
      <c r="U857">
        <v>0.7</v>
      </c>
      <c r="V857">
        <v>3.1</v>
      </c>
      <c r="Y857" s="1">
        <v>42490</v>
      </c>
      <c r="Z857" t="s">
        <v>25</v>
      </c>
      <c r="AA857">
        <v>157</v>
      </c>
      <c r="AB857">
        <v>2.9</v>
      </c>
      <c r="AC857">
        <v>0.9</v>
      </c>
      <c r="AD857">
        <v>3.8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2</v>
      </c>
      <c r="BQ857">
        <v>0.2</v>
      </c>
      <c r="BR857">
        <v>1.4</v>
      </c>
      <c r="BU857" s="1">
        <v>42490</v>
      </c>
      <c r="BV857" t="s">
        <v>26</v>
      </c>
      <c r="BW857">
        <v>176</v>
      </c>
      <c r="BX857">
        <v>3.8</v>
      </c>
      <c r="BY857">
        <v>0.4</v>
      </c>
      <c r="BZ857">
        <v>4.2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25">
      <c r="A858" s="1">
        <v>42491</v>
      </c>
      <c r="B858" t="s">
        <v>23</v>
      </c>
      <c r="C858">
        <v>101</v>
      </c>
      <c r="D858">
        <v>789.7</v>
      </c>
      <c r="E858">
        <v>526</v>
      </c>
      <c r="F858">
        <v>1315.7</v>
      </c>
      <c r="I858" s="1">
        <v>42491</v>
      </c>
      <c r="J858" t="s">
        <v>23</v>
      </c>
      <c r="K858">
        <v>107</v>
      </c>
      <c r="L858">
        <v>27.6</v>
      </c>
      <c r="M858">
        <v>32.799999999999997</v>
      </c>
      <c r="N858">
        <v>60.4</v>
      </c>
      <c r="Q858" s="1">
        <v>42491</v>
      </c>
      <c r="R858" t="s">
        <v>24</v>
      </c>
      <c r="S858">
        <v>151</v>
      </c>
      <c r="T858">
        <v>2.4</v>
      </c>
      <c r="U858">
        <v>0.7</v>
      </c>
      <c r="V858">
        <v>3.1</v>
      </c>
      <c r="Y858" s="1">
        <v>42491</v>
      </c>
      <c r="Z858" t="s">
        <v>25</v>
      </c>
      <c r="AA858">
        <v>157</v>
      </c>
      <c r="AB858">
        <v>2.9</v>
      </c>
      <c r="AC858">
        <v>0.9</v>
      </c>
      <c r="AD858">
        <v>3.8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2</v>
      </c>
      <c r="BQ858">
        <v>0.2</v>
      </c>
      <c r="BR858">
        <v>1.4</v>
      </c>
      <c r="BU858" s="1">
        <v>42491</v>
      </c>
      <c r="BV858" t="s">
        <v>26</v>
      </c>
      <c r="BW858">
        <v>176</v>
      </c>
      <c r="BX858">
        <v>3.8</v>
      </c>
      <c r="BY858">
        <v>0.4</v>
      </c>
      <c r="BZ858">
        <v>4.2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25">
      <c r="A859" s="1">
        <v>42492</v>
      </c>
      <c r="B859" t="s">
        <v>23</v>
      </c>
      <c r="C859">
        <v>101</v>
      </c>
      <c r="D859">
        <v>790</v>
      </c>
      <c r="E859">
        <v>525.70000000000005</v>
      </c>
      <c r="F859">
        <v>1315.7</v>
      </c>
      <c r="I859" s="1">
        <v>42492</v>
      </c>
      <c r="J859" t="s">
        <v>23</v>
      </c>
      <c r="K859">
        <v>107</v>
      </c>
      <c r="L859">
        <v>27.6</v>
      </c>
      <c r="M859">
        <v>32.799999999999997</v>
      </c>
      <c r="N859">
        <v>60.4</v>
      </c>
      <c r="Q859" s="1">
        <v>42492</v>
      </c>
      <c r="R859" t="s">
        <v>24</v>
      </c>
      <c r="S859">
        <v>151</v>
      </c>
      <c r="T859">
        <v>2.4</v>
      </c>
      <c r="U859">
        <v>0.7</v>
      </c>
      <c r="V859">
        <v>3.1</v>
      </c>
      <c r="Y859" s="1">
        <v>42492</v>
      </c>
      <c r="Z859" t="s">
        <v>25</v>
      </c>
      <c r="AA859">
        <v>157</v>
      </c>
      <c r="AB859">
        <v>2.9</v>
      </c>
      <c r="AC859">
        <v>0.9</v>
      </c>
      <c r="AD859">
        <v>3.8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2</v>
      </c>
      <c r="BQ859">
        <v>0.2</v>
      </c>
      <c r="BR859">
        <v>1.4</v>
      </c>
      <c r="BU859" s="1">
        <v>42492</v>
      </c>
      <c r="BV859" t="s">
        <v>26</v>
      </c>
      <c r="BW859">
        <v>176</v>
      </c>
      <c r="BX859">
        <v>3.8</v>
      </c>
      <c r="BY859">
        <v>0.4</v>
      </c>
      <c r="BZ859">
        <v>4.2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25">
      <c r="A860" s="1">
        <v>42493</v>
      </c>
      <c r="B860" t="s">
        <v>23</v>
      </c>
      <c r="C860">
        <v>101</v>
      </c>
      <c r="D860">
        <v>790.1</v>
      </c>
      <c r="E860">
        <v>525.79999999999995</v>
      </c>
      <c r="F860">
        <v>1315.9</v>
      </c>
      <c r="I860" s="1">
        <v>42493</v>
      </c>
      <c r="J860" t="s">
        <v>23</v>
      </c>
      <c r="K860">
        <v>107</v>
      </c>
      <c r="L860">
        <v>27.6</v>
      </c>
      <c r="M860">
        <v>32.700000000000003</v>
      </c>
      <c r="N860">
        <v>60.3</v>
      </c>
      <c r="Q860" s="1">
        <v>42493</v>
      </c>
      <c r="R860" t="s">
        <v>24</v>
      </c>
      <c r="S860">
        <v>151</v>
      </c>
      <c r="T860">
        <v>2.4</v>
      </c>
      <c r="U860">
        <v>0.7</v>
      </c>
      <c r="V860">
        <v>3.1</v>
      </c>
      <c r="Y860" s="1">
        <v>42493</v>
      </c>
      <c r="Z860" t="s">
        <v>25</v>
      </c>
      <c r="AA860">
        <v>157</v>
      </c>
      <c r="AB860">
        <v>2.9</v>
      </c>
      <c r="AC860">
        <v>0.9</v>
      </c>
      <c r="AD860">
        <v>3.8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2</v>
      </c>
      <c r="BQ860">
        <v>0.2</v>
      </c>
      <c r="BR860">
        <v>1.4</v>
      </c>
      <c r="BU860" s="1">
        <v>42493</v>
      </c>
      <c r="BV860" t="s">
        <v>26</v>
      </c>
      <c r="BW860">
        <v>176</v>
      </c>
      <c r="BX860">
        <v>3.8</v>
      </c>
      <c r="BY860">
        <v>0.4</v>
      </c>
      <c r="BZ860">
        <v>4.2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25">
      <c r="A861" s="1">
        <v>42494</v>
      </c>
      <c r="B861" t="s">
        <v>23</v>
      </c>
      <c r="C861">
        <v>101</v>
      </c>
      <c r="D861">
        <v>790.1</v>
      </c>
      <c r="E861">
        <v>525.70000000000005</v>
      </c>
      <c r="F861">
        <v>1315.8</v>
      </c>
      <c r="I861" s="1">
        <v>42494</v>
      </c>
      <c r="J861" t="s">
        <v>23</v>
      </c>
      <c r="K861">
        <v>107</v>
      </c>
      <c r="L861">
        <v>27.6</v>
      </c>
      <c r="M861">
        <v>32.700000000000003</v>
      </c>
      <c r="N861">
        <v>60.3</v>
      </c>
      <c r="Q861" s="1">
        <v>42494</v>
      </c>
      <c r="R861" t="s">
        <v>24</v>
      </c>
      <c r="S861">
        <v>151</v>
      </c>
      <c r="T861">
        <v>2.4</v>
      </c>
      <c r="U861">
        <v>0.7</v>
      </c>
      <c r="V861">
        <v>3.1</v>
      </c>
      <c r="Y861" s="1">
        <v>42494</v>
      </c>
      <c r="Z861" t="s">
        <v>25</v>
      </c>
      <c r="AA861">
        <v>157</v>
      </c>
      <c r="AB861">
        <v>2.9</v>
      </c>
      <c r="AC861">
        <v>0.9</v>
      </c>
      <c r="AD861">
        <v>3.8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2</v>
      </c>
      <c r="BQ861">
        <v>0.2</v>
      </c>
      <c r="BR861">
        <v>1.4</v>
      </c>
      <c r="BU861" s="1">
        <v>42494</v>
      </c>
      <c r="BV861" t="s">
        <v>26</v>
      </c>
      <c r="BW861">
        <v>176</v>
      </c>
      <c r="BX861">
        <v>3.8</v>
      </c>
      <c r="BY861">
        <v>0.4</v>
      </c>
      <c r="BZ861">
        <v>4.2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25">
      <c r="A862" s="1">
        <v>42495</v>
      </c>
      <c r="B862" t="s">
        <v>23</v>
      </c>
      <c r="C862">
        <v>101</v>
      </c>
      <c r="D862">
        <v>790.2</v>
      </c>
      <c r="E862">
        <v>525.6</v>
      </c>
      <c r="F862">
        <v>1315.8</v>
      </c>
      <c r="I862" s="1">
        <v>42495</v>
      </c>
      <c r="J862" t="s">
        <v>23</v>
      </c>
      <c r="K862">
        <v>107</v>
      </c>
      <c r="L862">
        <v>27.6</v>
      </c>
      <c r="M862">
        <v>32.700000000000003</v>
      </c>
      <c r="N862">
        <v>60.3</v>
      </c>
      <c r="Q862" s="1">
        <v>42495</v>
      </c>
      <c r="R862" t="s">
        <v>24</v>
      </c>
      <c r="S862">
        <v>151</v>
      </c>
      <c r="T862">
        <v>2.4</v>
      </c>
      <c r="U862">
        <v>1</v>
      </c>
      <c r="V862">
        <v>3.4</v>
      </c>
      <c r="Y862" s="1">
        <v>42495</v>
      </c>
      <c r="Z862" t="s">
        <v>25</v>
      </c>
      <c r="AA862">
        <v>157</v>
      </c>
      <c r="AB862">
        <v>2.9</v>
      </c>
      <c r="AC862">
        <v>0.9</v>
      </c>
      <c r="AD862">
        <v>3.8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2</v>
      </c>
      <c r="BQ862">
        <v>0.2</v>
      </c>
      <c r="BR862">
        <v>1.4</v>
      </c>
      <c r="BU862" s="1">
        <v>42495</v>
      </c>
      <c r="BV862" t="s">
        <v>26</v>
      </c>
      <c r="BW862">
        <v>176</v>
      </c>
      <c r="BX862">
        <v>3.8</v>
      </c>
      <c r="BY862">
        <v>0.4</v>
      </c>
      <c r="BZ862">
        <v>4.2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25">
      <c r="A863" s="1">
        <v>42496</v>
      </c>
      <c r="B863" t="s">
        <v>23</v>
      </c>
      <c r="C863">
        <v>101</v>
      </c>
      <c r="D863">
        <v>790.9</v>
      </c>
      <c r="E863">
        <v>525.1</v>
      </c>
      <c r="F863">
        <v>1316</v>
      </c>
      <c r="I863" s="1">
        <v>42496</v>
      </c>
      <c r="J863" t="s">
        <v>23</v>
      </c>
      <c r="K863">
        <v>107</v>
      </c>
      <c r="L863">
        <v>27.7</v>
      </c>
      <c r="M863">
        <v>32.700000000000003</v>
      </c>
      <c r="N863">
        <v>60.4</v>
      </c>
      <c r="Q863" s="1">
        <v>42496</v>
      </c>
      <c r="R863" t="s">
        <v>24</v>
      </c>
      <c r="S863">
        <v>151</v>
      </c>
      <c r="T863">
        <v>2.5</v>
      </c>
      <c r="U863">
        <v>1</v>
      </c>
      <c r="V863">
        <v>3.5</v>
      </c>
      <c r="Y863" s="1">
        <v>42496</v>
      </c>
      <c r="Z863" t="s">
        <v>25</v>
      </c>
      <c r="AA863">
        <v>157</v>
      </c>
      <c r="AB863">
        <v>3</v>
      </c>
      <c r="AC863">
        <v>0.9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2</v>
      </c>
      <c r="BQ863">
        <v>0.2</v>
      </c>
      <c r="BR863">
        <v>1.4</v>
      </c>
      <c r="BU863" s="1">
        <v>42496</v>
      </c>
      <c r="BV863" t="s">
        <v>26</v>
      </c>
      <c r="BW863">
        <v>176</v>
      </c>
      <c r="BX863">
        <v>3.8</v>
      </c>
      <c r="BY863">
        <v>0.4</v>
      </c>
      <c r="BZ863">
        <v>4.2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25">
      <c r="A864" s="1">
        <v>42497</v>
      </c>
      <c r="B864" t="s">
        <v>23</v>
      </c>
      <c r="C864">
        <v>101</v>
      </c>
      <c r="D864">
        <v>791.2</v>
      </c>
      <c r="E864">
        <v>525.79999999999995</v>
      </c>
      <c r="F864">
        <v>1317</v>
      </c>
      <c r="I864" s="1">
        <v>42497</v>
      </c>
      <c r="J864" t="s">
        <v>23</v>
      </c>
      <c r="K864">
        <v>107</v>
      </c>
      <c r="L864">
        <v>27.6</v>
      </c>
      <c r="M864">
        <v>32.700000000000003</v>
      </c>
      <c r="N864">
        <v>60.3</v>
      </c>
      <c r="Q864" s="1">
        <v>42497</v>
      </c>
      <c r="R864" t="s">
        <v>24</v>
      </c>
      <c r="S864">
        <v>151</v>
      </c>
      <c r="T864">
        <v>2.6</v>
      </c>
      <c r="U864">
        <v>1</v>
      </c>
      <c r="V864">
        <v>3.6</v>
      </c>
      <c r="Y864" s="1">
        <v>42497</v>
      </c>
      <c r="Z864" t="s">
        <v>25</v>
      </c>
      <c r="AA864">
        <v>157</v>
      </c>
      <c r="AB864">
        <v>3</v>
      </c>
      <c r="AC864">
        <v>0.9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2</v>
      </c>
      <c r="BQ864">
        <v>0.2</v>
      </c>
      <c r="BR864">
        <v>1.4</v>
      </c>
      <c r="BU864" s="1">
        <v>42497</v>
      </c>
      <c r="BV864" t="s">
        <v>26</v>
      </c>
      <c r="BW864">
        <v>176</v>
      </c>
      <c r="BX864">
        <v>3.8</v>
      </c>
      <c r="BY864">
        <v>0.4</v>
      </c>
      <c r="BZ864">
        <v>4.2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25">
      <c r="A865" s="1">
        <v>42498</v>
      </c>
      <c r="B865" t="s">
        <v>23</v>
      </c>
      <c r="C865">
        <v>101</v>
      </c>
      <c r="D865">
        <v>791.2</v>
      </c>
      <c r="E865">
        <v>525.79999999999995</v>
      </c>
      <c r="F865">
        <v>1317</v>
      </c>
      <c r="I865" s="1">
        <v>42498</v>
      </c>
      <c r="J865" t="s">
        <v>23</v>
      </c>
      <c r="K865">
        <v>107</v>
      </c>
      <c r="L865">
        <v>27.6</v>
      </c>
      <c r="M865">
        <v>32.700000000000003</v>
      </c>
      <c r="N865">
        <v>60.3</v>
      </c>
      <c r="Q865" s="1">
        <v>42498</v>
      </c>
      <c r="R865" t="s">
        <v>24</v>
      </c>
      <c r="S865">
        <v>151</v>
      </c>
      <c r="T865">
        <v>2.6</v>
      </c>
      <c r="U865">
        <v>1</v>
      </c>
      <c r="V865">
        <v>3.6</v>
      </c>
      <c r="Y865" s="1">
        <v>42498</v>
      </c>
      <c r="Z865" t="s">
        <v>25</v>
      </c>
      <c r="AA865">
        <v>157</v>
      </c>
      <c r="AB865">
        <v>3</v>
      </c>
      <c r="AC865">
        <v>0.9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2</v>
      </c>
      <c r="BQ865">
        <v>0.2</v>
      </c>
      <c r="BR865">
        <v>1.4</v>
      </c>
      <c r="BU865" s="1">
        <v>42498</v>
      </c>
      <c r="BV865" t="s">
        <v>26</v>
      </c>
      <c r="BW865">
        <v>176</v>
      </c>
      <c r="BX865">
        <v>3.8</v>
      </c>
      <c r="BY865">
        <v>0.4</v>
      </c>
      <c r="BZ865">
        <v>4.2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25">
      <c r="A866" s="1">
        <v>42499</v>
      </c>
      <c r="B866" t="s">
        <v>23</v>
      </c>
      <c r="C866">
        <v>101</v>
      </c>
      <c r="D866">
        <v>791.5</v>
      </c>
      <c r="E866">
        <v>525.5</v>
      </c>
      <c r="F866">
        <v>1317</v>
      </c>
      <c r="I866" s="1">
        <v>42499</v>
      </c>
      <c r="J866" t="s">
        <v>23</v>
      </c>
      <c r="K866">
        <v>107</v>
      </c>
      <c r="L866">
        <v>27.6</v>
      </c>
      <c r="M866">
        <v>32.700000000000003</v>
      </c>
      <c r="N866">
        <v>60.3</v>
      </c>
      <c r="Q866" s="1">
        <v>42499</v>
      </c>
      <c r="R866" t="s">
        <v>24</v>
      </c>
      <c r="S866">
        <v>151</v>
      </c>
      <c r="T866">
        <v>2.6</v>
      </c>
      <c r="U866">
        <v>1</v>
      </c>
      <c r="V866">
        <v>3.6</v>
      </c>
      <c r="Y866" s="1">
        <v>42499</v>
      </c>
      <c r="Z866" t="s">
        <v>25</v>
      </c>
      <c r="AA866">
        <v>157</v>
      </c>
      <c r="AB866">
        <v>3</v>
      </c>
      <c r="AC866">
        <v>0.9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2</v>
      </c>
      <c r="BQ866">
        <v>0.2</v>
      </c>
      <c r="BR866">
        <v>1.4</v>
      </c>
      <c r="BU866" s="1">
        <v>42499</v>
      </c>
      <c r="BV866" t="s">
        <v>26</v>
      </c>
      <c r="BW866">
        <v>176</v>
      </c>
      <c r="BX866">
        <v>3.8</v>
      </c>
      <c r="BY866">
        <v>0.4</v>
      </c>
      <c r="BZ866">
        <v>4.2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25">
      <c r="A867" s="1">
        <v>42500</v>
      </c>
      <c r="B867" t="s">
        <v>23</v>
      </c>
      <c r="C867">
        <v>101</v>
      </c>
      <c r="D867">
        <v>792.2</v>
      </c>
      <c r="E867">
        <v>525</v>
      </c>
      <c r="F867">
        <v>1317.2</v>
      </c>
      <c r="I867" s="1">
        <v>42500</v>
      </c>
      <c r="J867" t="s">
        <v>23</v>
      </c>
      <c r="K867">
        <v>107</v>
      </c>
      <c r="L867">
        <v>27.6</v>
      </c>
      <c r="M867">
        <v>32.700000000000003</v>
      </c>
      <c r="N867">
        <v>60.3</v>
      </c>
      <c r="Q867" s="1">
        <v>42500</v>
      </c>
      <c r="R867" t="s">
        <v>24</v>
      </c>
      <c r="S867">
        <v>151</v>
      </c>
      <c r="T867">
        <v>2.1</v>
      </c>
      <c r="U867">
        <v>1.1000000000000001</v>
      </c>
      <c r="V867">
        <v>3.2</v>
      </c>
      <c r="Y867" s="1">
        <v>42500</v>
      </c>
      <c r="Z867" t="s">
        <v>25</v>
      </c>
      <c r="AA867">
        <v>157</v>
      </c>
      <c r="AB867">
        <v>3</v>
      </c>
      <c r="AC867">
        <v>0.9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2</v>
      </c>
      <c r="BQ867">
        <v>0.2</v>
      </c>
      <c r="BR867">
        <v>1.4</v>
      </c>
      <c r="BU867" s="1">
        <v>42500</v>
      </c>
      <c r="BV867" t="s">
        <v>26</v>
      </c>
      <c r="BW867">
        <v>176</v>
      </c>
      <c r="BX867">
        <v>3.8</v>
      </c>
      <c r="BY867">
        <v>0.4</v>
      </c>
      <c r="BZ867">
        <v>4.2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25">
      <c r="A868" s="1">
        <v>42501</v>
      </c>
      <c r="B868" t="s">
        <v>23</v>
      </c>
      <c r="C868">
        <v>101</v>
      </c>
      <c r="D868">
        <v>792.4</v>
      </c>
      <c r="E868">
        <v>524.9</v>
      </c>
      <c r="F868">
        <v>1317.3</v>
      </c>
      <c r="I868" s="1">
        <v>42501</v>
      </c>
      <c r="J868" t="s">
        <v>23</v>
      </c>
      <c r="K868">
        <v>107</v>
      </c>
      <c r="L868">
        <v>27.6</v>
      </c>
      <c r="M868">
        <v>32.700000000000003</v>
      </c>
      <c r="N868">
        <v>60.3</v>
      </c>
      <c r="Q868" s="1">
        <v>42501</v>
      </c>
      <c r="R868" t="s">
        <v>24</v>
      </c>
      <c r="S868">
        <v>151</v>
      </c>
      <c r="T868">
        <v>2.1</v>
      </c>
      <c r="U868">
        <v>1.1000000000000001</v>
      </c>
      <c r="V868">
        <v>3.2</v>
      </c>
      <c r="Y868" s="1">
        <v>42501</v>
      </c>
      <c r="Z868" t="s">
        <v>25</v>
      </c>
      <c r="AA868">
        <v>157</v>
      </c>
      <c r="AB868">
        <v>3</v>
      </c>
      <c r="AC868">
        <v>0.9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2</v>
      </c>
      <c r="BQ868">
        <v>0.2</v>
      </c>
      <c r="BR868">
        <v>1.4</v>
      </c>
      <c r="BU868" s="1">
        <v>42501</v>
      </c>
      <c r="BV868" t="s">
        <v>26</v>
      </c>
      <c r="BW868">
        <v>176</v>
      </c>
      <c r="BX868">
        <v>3.8</v>
      </c>
      <c r="BY868">
        <v>0.4</v>
      </c>
      <c r="BZ868">
        <v>4.2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25">
      <c r="A869" s="1">
        <v>42502</v>
      </c>
      <c r="B869" t="s">
        <v>23</v>
      </c>
      <c r="C869">
        <v>101</v>
      </c>
      <c r="D869">
        <v>791.7</v>
      </c>
      <c r="E869">
        <v>525.6</v>
      </c>
      <c r="F869">
        <v>1317.3</v>
      </c>
      <c r="I869" s="1">
        <v>42502</v>
      </c>
      <c r="J869" t="s">
        <v>23</v>
      </c>
      <c r="K869">
        <v>107</v>
      </c>
      <c r="L869">
        <v>27.5</v>
      </c>
      <c r="M869">
        <v>32.700000000000003</v>
      </c>
      <c r="N869">
        <v>60.2</v>
      </c>
      <c r="Q869" s="1">
        <v>42502</v>
      </c>
      <c r="R869" t="s">
        <v>24</v>
      </c>
      <c r="S869">
        <v>151</v>
      </c>
      <c r="T869">
        <v>2</v>
      </c>
      <c r="U869">
        <v>1.5</v>
      </c>
      <c r="V869">
        <v>3.5</v>
      </c>
      <c r="Y869" s="1">
        <v>42502</v>
      </c>
      <c r="Z869" t="s">
        <v>25</v>
      </c>
      <c r="AA869">
        <v>157</v>
      </c>
      <c r="AB869">
        <v>3</v>
      </c>
      <c r="AC869">
        <v>0.9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2</v>
      </c>
      <c r="BQ869">
        <v>0.2</v>
      </c>
      <c r="BR869">
        <v>1.4</v>
      </c>
      <c r="BU869" s="1">
        <v>42502</v>
      </c>
      <c r="BV869" t="s">
        <v>26</v>
      </c>
      <c r="BW869">
        <v>176</v>
      </c>
      <c r="BX869">
        <v>3.8</v>
      </c>
      <c r="BY869">
        <v>0.4</v>
      </c>
      <c r="BZ869">
        <v>4.2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25">
      <c r="A870" s="1">
        <v>42503</v>
      </c>
      <c r="B870" t="s">
        <v>23</v>
      </c>
      <c r="C870">
        <v>101</v>
      </c>
      <c r="D870">
        <v>792.8</v>
      </c>
      <c r="E870">
        <v>525.9</v>
      </c>
      <c r="F870">
        <v>1318.7</v>
      </c>
      <c r="I870" s="1">
        <v>42503</v>
      </c>
      <c r="J870" t="s">
        <v>23</v>
      </c>
      <c r="K870">
        <v>107</v>
      </c>
      <c r="L870">
        <v>27.6</v>
      </c>
      <c r="M870">
        <v>32.700000000000003</v>
      </c>
      <c r="N870">
        <v>60.3</v>
      </c>
      <c r="Q870" s="1">
        <v>42503</v>
      </c>
      <c r="R870" t="s">
        <v>24</v>
      </c>
      <c r="S870">
        <v>151</v>
      </c>
      <c r="T870">
        <v>1.9</v>
      </c>
      <c r="U870">
        <v>2.2000000000000002</v>
      </c>
      <c r="V870">
        <v>4.0999999999999996</v>
      </c>
      <c r="Y870" s="1">
        <v>42503</v>
      </c>
      <c r="Z870" t="s">
        <v>25</v>
      </c>
      <c r="AA870">
        <v>157</v>
      </c>
      <c r="AB870">
        <v>3</v>
      </c>
      <c r="AC870">
        <v>1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2</v>
      </c>
      <c r="BQ870">
        <v>0.2</v>
      </c>
      <c r="BR870">
        <v>1.4</v>
      </c>
      <c r="BU870" s="1">
        <v>42503</v>
      </c>
      <c r="BV870" t="s">
        <v>26</v>
      </c>
      <c r="BW870">
        <v>176</v>
      </c>
      <c r="BX870">
        <v>3.8</v>
      </c>
      <c r="BY870">
        <v>0.4</v>
      </c>
      <c r="BZ870">
        <v>4.2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25">
      <c r="A871" s="1">
        <v>42504</v>
      </c>
      <c r="B871" t="s">
        <v>23</v>
      </c>
      <c r="C871">
        <v>101</v>
      </c>
      <c r="D871">
        <v>793.4</v>
      </c>
      <c r="E871">
        <v>526.1</v>
      </c>
      <c r="F871">
        <v>1319.5</v>
      </c>
      <c r="I871" s="1">
        <v>42504</v>
      </c>
      <c r="J871" t="s">
        <v>23</v>
      </c>
      <c r="K871">
        <v>107</v>
      </c>
      <c r="L871">
        <v>27.6</v>
      </c>
      <c r="M871">
        <v>32.700000000000003</v>
      </c>
      <c r="N871">
        <v>60.3</v>
      </c>
      <c r="Q871" s="1">
        <v>42504</v>
      </c>
      <c r="R871" t="s">
        <v>24</v>
      </c>
      <c r="S871">
        <v>151</v>
      </c>
      <c r="T871">
        <v>1.9</v>
      </c>
      <c r="U871">
        <v>2.2999999999999998</v>
      </c>
      <c r="V871">
        <v>4.2</v>
      </c>
      <c r="Y871" s="1">
        <v>42504</v>
      </c>
      <c r="Z871" t="s">
        <v>25</v>
      </c>
      <c r="AA871">
        <v>157</v>
      </c>
      <c r="AB871">
        <v>3.2</v>
      </c>
      <c r="AC871">
        <v>1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2</v>
      </c>
      <c r="BQ871">
        <v>0.2</v>
      </c>
      <c r="BR871">
        <v>1.4</v>
      </c>
      <c r="BU871" s="1">
        <v>42504</v>
      </c>
      <c r="BV871" t="s">
        <v>26</v>
      </c>
      <c r="BW871">
        <v>176</v>
      </c>
      <c r="BX871">
        <v>3.8</v>
      </c>
      <c r="BY871">
        <v>0.4</v>
      </c>
      <c r="BZ871">
        <v>4.2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25">
      <c r="A872" s="1">
        <v>42505</v>
      </c>
      <c r="B872" t="s">
        <v>23</v>
      </c>
      <c r="C872">
        <v>101</v>
      </c>
      <c r="D872">
        <v>793.4</v>
      </c>
      <c r="E872">
        <v>526.1</v>
      </c>
      <c r="F872">
        <v>1319.5</v>
      </c>
      <c r="I872" s="1">
        <v>42505</v>
      </c>
      <c r="J872" t="s">
        <v>23</v>
      </c>
      <c r="K872">
        <v>107</v>
      </c>
      <c r="L872">
        <v>27.6</v>
      </c>
      <c r="M872">
        <v>32.700000000000003</v>
      </c>
      <c r="N872">
        <v>60.3</v>
      </c>
      <c r="Q872" s="1">
        <v>42505</v>
      </c>
      <c r="R872" t="s">
        <v>24</v>
      </c>
      <c r="S872">
        <v>151</v>
      </c>
      <c r="T872">
        <v>1.9</v>
      </c>
      <c r="U872">
        <v>2.2999999999999998</v>
      </c>
      <c r="V872">
        <v>4.2</v>
      </c>
      <c r="Y872" s="1">
        <v>42505</v>
      </c>
      <c r="Z872" t="s">
        <v>25</v>
      </c>
      <c r="AA872">
        <v>157</v>
      </c>
      <c r="AB872">
        <v>3.2</v>
      </c>
      <c r="AC872">
        <v>1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2</v>
      </c>
      <c r="BQ872">
        <v>0.2</v>
      </c>
      <c r="BR872">
        <v>1.4</v>
      </c>
      <c r="BU872" s="1">
        <v>42505</v>
      </c>
      <c r="BV872" t="s">
        <v>26</v>
      </c>
      <c r="BW872">
        <v>176</v>
      </c>
      <c r="BX872">
        <v>3.8</v>
      </c>
      <c r="BY872">
        <v>0.4</v>
      </c>
      <c r="BZ872">
        <v>4.2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25">
      <c r="A873" s="1">
        <v>42506</v>
      </c>
      <c r="B873" t="s">
        <v>23</v>
      </c>
      <c r="C873">
        <v>101</v>
      </c>
      <c r="D873">
        <v>793.6</v>
      </c>
      <c r="E873">
        <v>526</v>
      </c>
      <c r="F873">
        <v>1319.6</v>
      </c>
      <c r="I873" s="1">
        <v>42506</v>
      </c>
      <c r="J873" t="s">
        <v>23</v>
      </c>
      <c r="K873">
        <v>107</v>
      </c>
      <c r="L873">
        <v>27.6</v>
      </c>
      <c r="M873">
        <v>32.700000000000003</v>
      </c>
      <c r="N873">
        <v>60.3</v>
      </c>
      <c r="Q873" s="1">
        <v>42506</v>
      </c>
      <c r="R873" t="s">
        <v>24</v>
      </c>
      <c r="S873">
        <v>151</v>
      </c>
      <c r="T873">
        <v>1.9</v>
      </c>
      <c r="U873">
        <v>2.2999999999999998</v>
      </c>
      <c r="V873">
        <v>4.2</v>
      </c>
      <c r="Y873" s="1">
        <v>42506</v>
      </c>
      <c r="Z873" t="s">
        <v>25</v>
      </c>
      <c r="AA873">
        <v>157</v>
      </c>
      <c r="AB873">
        <v>3.2</v>
      </c>
      <c r="AC873">
        <v>1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2</v>
      </c>
      <c r="BQ873">
        <v>0.2</v>
      </c>
      <c r="BR873">
        <v>1.4</v>
      </c>
      <c r="BU873" s="1">
        <v>42506</v>
      </c>
      <c r="BV873" t="s">
        <v>26</v>
      </c>
      <c r="BW873">
        <v>176</v>
      </c>
      <c r="BX873">
        <v>3.8</v>
      </c>
      <c r="BY873">
        <v>0.4</v>
      </c>
      <c r="BZ873">
        <v>4.2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25">
      <c r="A874" s="1">
        <v>42507</v>
      </c>
      <c r="B874" t="s">
        <v>23</v>
      </c>
      <c r="C874">
        <v>101</v>
      </c>
      <c r="D874">
        <v>794.8</v>
      </c>
      <c r="E874">
        <v>526.1</v>
      </c>
      <c r="F874">
        <v>1320.9</v>
      </c>
      <c r="I874" s="1">
        <v>42507</v>
      </c>
      <c r="J874" t="s">
        <v>23</v>
      </c>
      <c r="K874">
        <v>107</v>
      </c>
      <c r="L874">
        <v>27.6</v>
      </c>
      <c r="M874">
        <v>32.700000000000003</v>
      </c>
      <c r="N874">
        <v>60.3</v>
      </c>
      <c r="Q874" s="1">
        <v>42507</v>
      </c>
      <c r="R874" t="s">
        <v>24</v>
      </c>
      <c r="S874">
        <v>151</v>
      </c>
      <c r="T874">
        <v>2</v>
      </c>
      <c r="U874">
        <v>2.2999999999999998</v>
      </c>
      <c r="V874">
        <v>4.3</v>
      </c>
      <c r="Y874" s="1">
        <v>42507</v>
      </c>
      <c r="Z874" t="s">
        <v>25</v>
      </c>
      <c r="AA874">
        <v>157</v>
      </c>
      <c r="AB874">
        <v>3</v>
      </c>
      <c r="AC874">
        <v>1</v>
      </c>
      <c r="AD874">
        <v>4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2</v>
      </c>
      <c r="BQ874">
        <v>0.2</v>
      </c>
      <c r="BR874">
        <v>1.4</v>
      </c>
      <c r="BU874" s="1">
        <v>42507</v>
      </c>
      <c r="BV874" t="s">
        <v>26</v>
      </c>
      <c r="BW874">
        <v>176</v>
      </c>
      <c r="BX874">
        <v>3.8</v>
      </c>
      <c r="BY874">
        <v>0.4</v>
      </c>
      <c r="BZ874">
        <v>4.2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25">
      <c r="A875" s="1">
        <v>42508</v>
      </c>
      <c r="B875" t="s">
        <v>23</v>
      </c>
      <c r="C875">
        <v>101</v>
      </c>
      <c r="D875">
        <v>795</v>
      </c>
      <c r="E875">
        <v>525.9</v>
      </c>
      <c r="F875">
        <v>1320.9</v>
      </c>
      <c r="I875" s="1">
        <v>42508</v>
      </c>
      <c r="J875" t="s">
        <v>23</v>
      </c>
      <c r="K875">
        <v>107</v>
      </c>
      <c r="L875">
        <v>27.6</v>
      </c>
      <c r="M875">
        <v>32.700000000000003</v>
      </c>
      <c r="N875">
        <v>60.3</v>
      </c>
      <c r="Q875" s="1">
        <v>42508</v>
      </c>
      <c r="R875" t="s">
        <v>24</v>
      </c>
      <c r="S875">
        <v>151</v>
      </c>
      <c r="T875">
        <v>2</v>
      </c>
      <c r="U875">
        <v>2.2999999999999998</v>
      </c>
      <c r="V875">
        <v>4.3</v>
      </c>
      <c r="Y875" s="1">
        <v>42508</v>
      </c>
      <c r="Z875" t="s">
        <v>25</v>
      </c>
      <c r="AA875">
        <v>157</v>
      </c>
      <c r="AB875">
        <v>3</v>
      </c>
      <c r="AC875">
        <v>1</v>
      </c>
      <c r="AD875">
        <v>4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2</v>
      </c>
      <c r="BQ875">
        <v>0.2</v>
      </c>
      <c r="BR875">
        <v>1.4</v>
      </c>
      <c r="BU875" s="1">
        <v>42508</v>
      </c>
      <c r="BV875" t="s">
        <v>26</v>
      </c>
      <c r="BW875">
        <v>176</v>
      </c>
      <c r="BX875">
        <v>3.8</v>
      </c>
      <c r="BY875">
        <v>0.4</v>
      </c>
      <c r="BZ875">
        <v>4.2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25">
      <c r="A876" s="1">
        <v>42509</v>
      </c>
      <c r="B876" t="s">
        <v>23</v>
      </c>
      <c r="C876">
        <v>101</v>
      </c>
      <c r="D876">
        <v>795.3</v>
      </c>
      <c r="E876">
        <v>526.20000000000005</v>
      </c>
      <c r="F876">
        <v>1321.5</v>
      </c>
      <c r="I876" s="1">
        <v>42509</v>
      </c>
      <c r="J876" t="s">
        <v>23</v>
      </c>
      <c r="K876">
        <v>107</v>
      </c>
      <c r="L876">
        <v>27.6</v>
      </c>
      <c r="M876">
        <v>32.700000000000003</v>
      </c>
      <c r="N876">
        <v>60.3</v>
      </c>
      <c r="Q876" s="1">
        <v>42509</v>
      </c>
      <c r="R876" t="s">
        <v>24</v>
      </c>
      <c r="S876">
        <v>151</v>
      </c>
      <c r="T876">
        <v>2.6</v>
      </c>
      <c r="U876">
        <v>2.2999999999999998</v>
      </c>
      <c r="V876">
        <v>4.9000000000000004</v>
      </c>
      <c r="Y876" s="1">
        <v>42509</v>
      </c>
      <c r="Z876" t="s">
        <v>25</v>
      </c>
      <c r="AA876">
        <v>157</v>
      </c>
      <c r="AB876">
        <v>3</v>
      </c>
      <c r="AC876">
        <v>1</v>
      </c>
      <c r="AD876">
        <v>4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2</v>
      </c>
      <c r="BQ876">
        <v>0.2</v>
      </c>
      <c r="BR876">
        <v>1.4</v>
      </c>
      <c r="BU876" s="1">
        <v>42509</v>
      </c>
      <c r="BV876" t="s">
        <v>26</v>
      </c>
      <c r="BW876">
        <v>176</v>
      </c>
      <c r="BX876">
        <v>3.8</v>
      </c>
      <c r="BY876">
        <v>0.4</v>
      </c>
      <c r="BZ876">
        <v>4.2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25">
      <c r="A877" s="1">
        <v>42510</v>
      </c>
      <c r="B877" t="s">
        <v>23</v>
      </c>
      <c r="C877">
        <v>101</v>
      </c>
      <c r="D877">
        <v>796.8</v>
      </c>
      <c r="E877">
        <v>525.79999999999995</v>
      </c>
      <c r="F877">
        <v>1322.6</v>
      </c>
      <c r="I877" s="1">
        <v>42510</v>
      </c>
      <c r="J877" t="s">
        <v>23</v>
      </c>
      <c r="K877">
        <v>107</v>
      </c>
      <c r="L877">
        <v>27.6</v>
      </c>
      <c r="M877">
        <v>32.700000000000003</v>
      </c>
      <c r="N877">
        <v>60.3</v>
      </c>
      <c r="Q877" s="1">
        <v>42510</v>
      </c>
      <c r="R877" t="s">
        <v>24</v>
      </c>
      <c r="S877">
        <v>151</v>
      </c>
      <c r="T877">
        <v>2.7</v>
      </c>
      <c r="U877">
        <v>2.2999999999999998</v>
      </c>
      <c r="V877">
        <v>5</v>
      </c>
      <c r="Y877" s="1">
        <v>42510</v>
      </c>
      <c r="Z877" t="s">
        <v>25</v>
      </c>
      <c r="AA877">
        <v>157</v>
      </c>
      <c r="AB877">
        <v>3</v>
      </c>
      <c r="AC877">
        <v>1</v>
      </c>
      <c r="AD877">
        <v>4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2</v>
      </c>
      <c r="BQ877">
        <v>0.2</v>
      </c>
      <c r="BR877">
        <v>1.4</v>
      </c>
      <c r="BU877" s="1">
        <v>42510</v>
      </c>
      <c r="BV877" t="s">
        <v>26</v>
      </c>
      <c r="BW877">
        <v>176</v>
      </c>
      <c r="BX877">
        <v>3.8</v>
      </c>
      <c r="BY877">
        <v>0.4</v>
      </c>
      <c r="BZ877">
        <v>4.2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25">
      <c r="A878" s="1">
        <v>42511</v>
      </c>
      <c r="B878" t="s">
        <v>23</v>
      </c>
      <c r="C878">
        <v>101</v>
      </c>
      <c r="D878">
        <v>797</v>
      </c>
      <c r="E878">
        <v>526</v>
      </c>
      <c r="F878">
        <v>1323</v>
      </c>
      <c r="I878" s="1">
        <v>42511</v>
      </c>
      <c r="J878" t="s">
        <v>23</v>
      </c>
      <c r="K878">
        <v>107</v>
      </c>
      <c r="L878">
        <v>27.6</v>
      </c>
      <c r="M878">
        <v>32.700000000000003</v>
      </c>
      <c r="N878">
        <v>60.3</v>
      </c>
      <c r="Q878" s="1">
        <v>42511</v>
      </c>
      <c r="R878" t="s">
        <v>24</v>
      </c>
      <c r="S878">
        <v>151</v>
      </c>
      <c r="T878">
        <v>2.7</v>
      </c>
      <c r="U878">
        <v>2.2000000000000002</v>
      </c>
      <c r="V878">
        <v>4.9000000000000004</v>
      </c>
      <c r="Y878" s="1">
        <v>42511</v>
      </c>
      <c r="Z878" t="s">
        <v>25</v>
      </c>
      <c r="AA878">
        <v>157</v>
      </c>
      <c r="AB878">
        <v>3.2</v>
      </c>
      <c r="AC878">
        <v>1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2</v>
      </c>
      <c r="BQ878">
        <v>0.2</v>
      </c>
      <c r="BR878">
        <v>1.4</v>
      </c>
      <c r="BU878" s="1">
        <v>42511</v>
      </c>
      <c r="BV878" t="s">
        <v>26</v>
      </c>
      <c r="BW878">
        <v>176</v>
      </c>
      <c r="BX878">
        <v>3.8</v>
      </c>
      <c r="BY878">
        <v>0.4</v>
      </c>
      <c r="BZ878">
        <v>4.2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25">
      <c r="A879" s="1">
        <v>42512</v>
      </c>
      <c r="B879" t="s">
        <v>23</v>
      </c>
      <c r="C879">
        <v>101</v>
      </c>
      <c r="D879">
        <v>797</v>
      </c>
      <c r="E879">
        <v>526</v>
      </c>
      <c r="F879">
        <v>1323</v>
      </c>
      <c r="I879" s="1">
        <v>42512</v>
      </c>
      <c r="J879" t="s">
        <v>23</v>
      </c>
      <c r="K879">
        <v>107</v>
      </c>
      <c r="L879">
        <v>27.6</v>
      </c>
      <c r="M879">
        <v>32.700000000000003</v>
      </c>
      <c r="N879">
        <v>60.3</v>
      </c>
      <c r="Q879" s="1">
        <v>42512</v>
      </c>
      <c r="R879" t="s">
        <v>24</v>
      </c>
      <c r="S879">
        <v>151</v>
      </c>
      <c r="T879">
        <v>2.7</v>
      </c>
      <c r="U879">
        <v>2.2000000000000002</v>
      </c>
      <c r="V879">
        <v>4.9000000000000004</v>
      </c>
      <c r="Y879" s="1">
        <v>42512</v>
      </c>
      <c r="Z879" t="s">
        <v>25</v>
      </c>
      <c r="AA879">
        <v>157</v>
      </c>
      <c r="AB879">
        <v>3.2</v>
      </c>
      <c r="AC879">
        <v>1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2</v>
      </c>
      <c r="BQ879">
        <v>0.2</v>
      </c>
      <c r="BR879">
        <v>1.4</v>
      </c>
      <c r="BU879" s="1">
        <v>42512</v>
      </c>
      <c r="BV879" t="s">
        <v>26</v>
      </c>
      <c r="BW879">
        <v>176</v>
      </c>
      <c r="BX879">
        <v>3.8</v>
      </c>
      <c r="BY879">
        <v>0.4</v>
      </c>
      <c r="BZ879">
        <v>4.2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25">
      <c r="A880" s="1">
        <v>42513</v>
      </c>
      <c r="B880" t="s">
        <v>23</v>
      </c>
      <c r="C880">
        <v>101</v>
      </c>
      <c r="D880">
        <v>797.3</v>
      </c>
      <c r="E880">
        <v>525.70000000000005</v>
      </c>
      <c r="F880">
        <v>1323</v>
      </c>
      <c r="I880" s="1">
        <v>42513</v>
      </c>
      <c r="J880" t="s">
        <v>23</v>
      </c>
      <c r="K880">
        <v>107</v>
      </c>
      <c r="L880">
        <v>27.6</v>
      </c>
      <c r="M880">
        <v>32.700000000000003</v>
      </c>
      <c r="N880">
        <v>60.3</v>
      </c>
      <c r="Q880" s="1">
        <v>42513</v>
      </c>
      <c r="R880" t="s">
        <v>24</v>
      </c>
      <c r="S880">
        <v>151</v>
      </c>
      <c r="T880">
        <v>2.7</v>
      </c>
      <c r="U880">
        <v>2.2000000000000002</v>
      </c>
      <c r="V880">
        <v>4.9000000000000004</v>
      </c>
      <c r="Y880" s="1">
        <v>42513</v>
      </c>
      <c r="Z880" t="s">
        <v>25</v>
      </c>
      <c r="AA880">
        <v>157</v>
      </c>
      <c r="AB880">
        <v>3.2</v>
      </c>
      <c r="AC880">
        <v>1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2</v>
      </c>
      <c r="BQ880">
        <v>0.2</v>
      </c>
      <c r="BR880">
        <v>1.4</v>
      </c>
      <c r="BU880" s="1">
        <v>42513</v>
      </c>
      <c r="BV880" t="s">
        <v>26</v>
      </c>
      <c r="BW880">
        <v>176</v>
      </c>
      <c r="BX880">
        <v>3.8</v>
      </c>
      <c r="BY880">
        <v>0.4</v>
      </c>
      <c r="BZ880">
        <v>4.2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25">
      <c r="A881" s="1">
        <v>42514</v>
      </c>
      <c r="B881" t="s">
        <v>23</v>
      </c>
      <c r="C881">
        <v>101</v>
      </c>
      <c r="D881">
        <v>799.1</v>
      </c>
      <c r="E881">
        <v>526.6</v>
      </c>
      <c r="F881">
        <v>1325.7</v>
      </c>
      <c r="I881" s="1">
        <v>42514</v>
      </c>
      <c r="J881" t="s">
        <v>23</v>
      </c>
      <c r="K881">
        <v>107</v>
      </c>
      <c r="L881">
        <v>27.6</v>
      </c>
      <c r="M881">
        <v>32.700000000000003</v>
      </c>
      <c r="N881">
        <v>60.3</v>
      </c>
      <c r="Q881" s="1">
        <v>42514</v>
      </c>
      <c r="R881" t="s">
        <v>24</v>
      </c>
      <c r="S881">
        <v>151</v>
      </c>
      <c r="T881">
        <v>2.7</v>
      </c>
      <c r="U881">
        <v>2.1</v>
      </c>
      <c r="V881">
        <v>4.8</v>
      </c>
      <c r="Y881" s="1">
        <v>42514</v>
      </c>
      <c r="Z881" t="s">
        <v>25</v>
      </c>
      <c r="AA881">
        <v>157</v>
      </c>
      <c r="AB881">
        <v>3.2</v>
      </c>
      <c r="AC881">
        <v>1.3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2</v>
      </c>
      <c r="BQ881">
        <v>0.2</v>
      </c>
      <c r="BR881">
        <v>1.4</v>
      </c>
      <c r="BU881" s="1">
        <v>42514</v>
      </c>
      <c r="BV881" t="s">
        <v>26</v>
      </c>
      <c r="BW881">
        <v>176</v>
      </c>
      <c r="BX881">
        <v>3.8</v>
      </c>
      <c r="BY881">
        <v>0.4</v>
      </c>
      <c r="BZ881">
        <v>4.2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25">
      <c r="A882" s="1">
        <v>42515</v>
      </c>
      <c r="B882" t="s">
        <v>23</v>
      </c>
      <c r="C882">
        <v>101</v>
      </c>
      <c r="D882">
        <v>799.2</v>
      </c>
      <c r="E882">
        <v>526.5</v>
      </c>
      <c r="F882">
        <v>1325.7</v>
      </c>
      <c r="I882" s="1">
        <v>42515</v>
      </c>
      <c r="J882" t="s">
        <v>23</v>
      </c>
      <c r="K882">
        <v>107</v>
      </c>
      <c r="L882">
        <v>27.6</v>
      </c>
      <c r="M882">
        <v>32.6</v>
      </c>
      <c r="N882">
        <v>60.2</v>
      </c>
      <c r="Q882" s="1">
        <v>42515</v>
      </c>
      <c r="R882" t="s">
        <v>24</v>
      </c>
      <c r="S882">
        <v>151</v>
      </c>
      <c r="T882">
        <v>2.7</v>
      </c>
      <c r="U882">
        <v>2.1</v>
      </c>
      <c r="V882">
        <v>4.8</v>
      </c>
      <c r="Y882" s="1">
        <v>42515</v>
      </c>
      <c r="Z882" t="s">
        <v>25</v>
      </c>
      <c r="AA882">
        <v>157</v>
      </c>
      <c r="AB882">
        <v>3.2</v>
      </c>
      <c r="AC882">
        <v>1.3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2</v>
      </c>
      <c r="BQ882">
        <v>0.2</v>
      </c>
      <c r="BR882">
        <v>1.4</v>
      </c>
      <c r="BU882" s="1">
        <v>42515</v>
      </c>
      <c r="BV882" t="s">
        <v>26</v>
      </c>
      <c r="BW882">
        <v>176</v>
      </c>
      <c r="BX882">
        <v>3.8</v>
      </c>
      <c r="BY882">
        <v>0.4</v>
      </c>
      <c r="BZ882">
        <v>4.2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25">
      <c r="A883" s="1">
        <v>42516</v>
      </c>
      <c r="B883" t="s">
        <v>23</v>
      </c>
      <c r="C883">
        <v>101</v>
      </c>
      <c r="D883">
        <v>799.6</v>
      </c>
      <c r="E883">
        <v>526.4</v>
      </c>
      <c r="F883">
        <v>1326</v>
      </c>
      <c r="I883" s="1">
        <v>42516</v>
      </c>
      <c r="J883" t="s">
        <v>23</v>
      </c>
      <c r="K883">
        <v>107</v>
      </c>
      <c r="L883">
        <v>27.6</v>
      </c>
      <c r="M883">
        <v>32.6</v>
      </c>
      <c r="N883">
        <v>60.2</v>
      </c>
      <c r="Q883" s="1">
        <v>42516</v>
      </c>
      <c r="R883" t="s">
        <v>24</v>
      </c>
      <c r="S883">
        <v>151</v>
      </c>
      <c r="T883">
        <v>2.6</v>
      </c>
      <c r="U883">
        <v>2.1</v>
      </c>
      <c r="V883">
        <v>4.7</v>
      </c>
      <c r="Y883" s="1">
        <v>42516</v>
      </c>
      <c r="Z883" t="s">
        <v>25</v>
      </c>
      <c r="AA883">
        <v>157</v>
      </c>
      <c r="AB883">
        <v>3.2</v>
      </c>
      <c r="AC883">
        <v>1.3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2</v>
      </c>
      <c r="BQ883">
        <v>0.2</v>
      </c>
      <c r="BR883">
        <v>1.4</v>
      </c>
      <c r="BU883" s="1">
        <v>42516</v>
      </c>
      <c r="BV883" t="s">
        <v>26</v>
      </c>
      <c r="BW883">
        <v>176</v>
      </c>
      <c r="BX883">
        <v>3.8</v>
      </c>
      <c r="BY883">
        <v>0.4</v>
      </c>
      <c r="BZ883">
        <v>4.2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25">
      <c r="A884" s="1">
        <v>42517</v>
      </c>
      <c r="B884" t="s">
        <v>23</v>
      </c>
      <c r="C884">
        <v>101</v>
      </c>
      <c r="D884">
        <v>799.4</v>
      </c>
      <c r="E884">
        <v>526.70000000000005</v>
      </c>
      <c r="F884">
        <v>1326.1</v>
      </c>
      <c r="I884" s="1">
        <v>42517</v>
      </c>
      <c r="J884" t="s">
        <v>23</v>
      </c>
      <c r="K884">
        <v>107</v>
      </c>
      <c r="L884">
        <v>27.6</v>
      </c>
      <c r="M884">
        <v>32.6</v>
      </c>
      <c r="N884">
        <v>60.2</v>
      </c>
      <c r="Q884" s="1">
        <v>42517</v>
      </c>
      <c r="R884" t="s">
        <v>24</v>
      </c>
      <c r="S884">
        <v>151</v>
      </c>
      <c r="T884">
        <v>2.7</v>
      </c>
      <c r="U884">
        <v>2.2000000000000002</v>
      </c>
      <c r="V884">
        <v>4.9000000000000004</v>
      </c>
      <c r="Y884" s="1">
        <v>42517</v>
      </c>
      <c r="Z884" t="s">
        <v>25</v>
      </c>
      <c r="AA884">
        <v>157</v>
      </c>
      <c r="AB884">
        <v>3.2</v>
      </c>
      <c r="AC884">
        <v>1.3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2</v>
      </c>
      <c r="BQ884">
        <v>0.2</v>
      </c>
      <c r="BR884">
        <v>1.4</v>
      </c>
      <c r="BU884" s="1">
        <v>42517</v>
      </c>
      <c r="BV884" t="s">
        <v>26</v>
      </c>
      <c r="BW884">
        <v>176</v>
      </c>
      <c r="BX884">
        <v>3.8</v>
      </c>
      <c r="BY884">
        <v>0.4</v>
      </c>
      <c r="BZ884">
        <v>4.2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25">
      <c r="A885" s="1">
        <v>42518</v>
      </c>
      <c r="B885" t="s">
        <v>23</v>
      </c>
      <c r="C885">
        <v>101</v>
      </c>
      <c r="D885">
        <v>800.2</v>
      </c>
      <c r="E885">
        <v>526.9</v>
      </c>
      <c r="F885">
        <v>1327.1</v>
      </c>
      <c r="I885" s="1">
        <v>42518</v>
      </c>
      <c r="J885" t="s">
        <v>23</v>
      </c>
      <c r="K885">
        <v>107</v>
      </c>
      <c r="L885">
        <v>27.6</v>
      </c>
      <c r="M885">
        <v>32.6</v>
      </c>
      <c r="N885">
        <v>60.2</v>
      </c>
      <c r="Q885" s="1">
        <v>42518</v>
      </c>
      <c r="R885" t="s">
        <v>24</v>
      </c>
      <c r="S885">
        <v>151</v>
      </c>
      <c r="T885">
        <v>2.7</v>
      </c>
      <c r="U885">
        <v>2.2000000000000002</v>
      </c>
      <c r="V885">
        <v>4.9000000000000004</v>
      </c>
      <c r="Y885" s="1">
        <v>42518</v>
      </c>
      <c r="Z885" t="s">
        <v>25</v>
      </c>
      <c r="AA885">
        <v>157</v>
      </c>
      <c r="AB885">
        <v>3.2</v>
      </c>
      <c r="AC885">
        <v>1.2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2</v>
      </c>
      <c r="BQ885">
        <v>0.2</v>
      </c>
      <c r="BR885">
        <v>1.4</v>
      </c>
      <c r="BU885" s="1">
        <v>42518</v>
      </c>
      <c r="BV885" t="s">
        <v>26</v>
      </c>
      <c r="BW885">
        <v>176</v>
      </c>
      <c r="BX885">
        <v>3.8</v>
      </c>
      <c r="BY885">
        <v>0.4</v>
      </c>
      <c r="BZ885">
        <v>4.2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25">
      <c r="A886" s="1">
        <v>42519</v>
      </c>
      <c r="B886" t="s">
        <v>23</v>
      </c>
      <c r="C886">
        <v>101</v>
      </c>
      <c r="D886">
        <v>800.2</v>
      </c>
      <c r="E886">
        <v>526.9</v>
      </c>
      <c r="F886">
        <v>1327.1</v>
      </c>
      <c r="I886" s="1">
        <v>42519</v>
      </c>
      <c r="J886" t="s">
        <v>23</v>
      </c>
      <c r="K886">
        <v>107</v>
      </c>
      <c r="L886">
        <v>27.6</v>
      </c>
      <c r="M886">
        <v>32.6</v>
      </c>
      <c r="N886">
        <v>60.2</v>
      </c>
      <c r="Q886" s="1">
        <v>42519</v>
      </c>
      <c r="R886" t="s">
        <v>24</v>
      </c>
      <c r="S886">
        <v>151</v>
      </c>
      <c r="T886">
        <v>2.7</v>
      </c>
      <c r="U886">
        <v>2.2000000000000002</v>
      </c>
      <c r="V886">
        <v>4.9000000000000004</v>
      </c>
      <c r="Y886" s="1">
        <v>42519</v>
      </c>
      <c r="Z886" t="s">
        <v>25</v>
      </c>
      <c r="AA886">
        <v>157</v>
      </c>
      <c r="AB886">
        <v>3.2</v>
      </c>
      <c r="AC886">
        <v>1.2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2</v>
      </c>
      <c r="BQ886">
        <v>0.2</v>
      </c>
      <c r="BR886">
        <v>1.4</v>
      </c>
      <c r="BU886" s="1">
        <v>42519</v>
      </c>
      <c r="BV886" t="s">
        <v>26</v>
      </c>
      <c r="BW886">
        <v>176</v>
      </c>
      <c r="BX886">
        <v>3.8</v>
      </c>
      <c r="BY886">
        <v>0.4</v>
      </c>
      <c r="BZ886">
        <v>4.2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25">
      <c r="A887" s="1">
        <v>42520</v>
      </c>
      <c r="B887" t="s">
        <v>23</v>
      </c>
      <c r="C887">
        <v>101</v>
      </c>
      <c r="D887">
        <v>800.2</v>
      </c>
      <c r="E887">
        <v>526.9</v>
      </c>
      <c r="F887">
        <v>1327.1</v>
      </c>
      <c r="I887" s="1">
        <v>42520</v>
      </c>
      <c r="J887" t="s">
        <v>23</v>
      </c>
      <c r="K887">
        <v>107</v>
      </c>
      <c r="L887">
        <v>27.6</v>
      </c>
      <c r="M887">
        <v>32.6</v>
      </c>
      <c r="N887">
        <v>60.2</v>
      </c>
      <c r="Q887" s="1">
        <v>42520</v>
      </c>
      <c r="R887" t="s">
        <v>24</v>
      </c>
      <c r="S887">
        <v>151</v>
      </c>
      <c r="T887">
        <v>2.7</v>
      </c>
      <c r="U887">
        <v>2.2000000000000002</v>
      </c>
      <c r="V887">
        <v>4.9000000000000004</v>
      </c>
      <c r="Y887" s="1">
        <v>42520</v>
      </c>
      <c r="Z887" t="s">
        <v>25</v>
      </c>
      <c r="AA887">
        <v>157</v>
      </c>
      <c r="AB887">
        <v>3.2</v>
      </c>
      <c r="AC887">
        <v>1.2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2</v>
      </c>
      <c r="BQ887">
        <v>0.2</v>
      </c>
      <c r="BR887">
        <v>1.4</v>
      </c>
      <c r="BU887" s="1">
        <v>42520</v>
      </c>
      <c r="BV887" t="s">
        <v>26</v>
      </c>
      <c r="BW887">
        <v>176</v>
      </c>
      <c r="BX887">
        <v>3.8</v>
      </c>
      <c r="BY887">
        <v>0.4</v>
      </c>
      <c r="BZ887">
        <v>4.2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25">
      <c r="A888" s="1">
        <v>42521</v>
      </c>
      <c r="B888" t="s">
        <v>23</v>
      </c>
      <c r="C888">
        <v>101</v>
      </c>
      <c r="D888">
        <v>800.6</v>
      </c>
      <c r="E888">
        <v>526.5</v>
      </c>
      <c r="F888">
        <v>1327.1</v>
      </c>
      <c r="I888" s="1">
        <v>42521</v>
      </c>
      <c r="J888" t="s">
        <v>23</v>
      </c>
      <c r="K888">
        <v>107</v>
      </c>
      <c r="L888">
        <v>27.6</v>
      </c>
      <c r="M888">
        <v>32.6</v>
      </c>
      <c r="N888">
        <v>60.2</v>
      </c>
      <c r="Q888" s="1">
        <v>42521</v>
      </c>
      <c r="R888" t="s">
        <v>24</v>
      </c>
      <c r="S888">
        <v>151</v>
      </c>
      <c r="T888">
        <v>3</v>
      </c>
      <c r="U888">
        <v>1.9</v>
      </c>
      <c r="V888">
        <v>4.9000000000000004</v>
      </c>
      <c r="Y888" s="1">
        <v>42521</v>
      </c>
      <c r="Z888" t="s">
        <v>25</v>
      </c>
      <c r="AA888">
        <v>157</v>
      </c>
      <c r="AB888">
        <v>3.2</v>
      </c>
      <c r="AC888">
        <v>1.2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2</v>
      </c>
      <c r="BQ888">
        <v>0.2</v>
      </c>
      <c r="BR888">
        <v>1.4</v>
      </c>
      <c r="BU888" s="1">
        <v>42521</v>
      </c>
      <c r="BV888" t="s">
        <v>26</v>
      </c>
      <c r="BW888">
        <v>176</v>
      </c>
      <c r="BX888">
        <v>3.8</v>
      </c>
      <c r="BY888">
        <v>0.4</v>
      </c>
      <c r="BZ888">
        <v>4.2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25">
      <c r="A889" s="1">
        <v>42522</v>
      </c>
      <c r="B889" t="s">
        <v>23</v>
      </c>
      <c r="C889">
        <v>101</v>
      </c>
      <c r="D889">
        <v>650.79999999999995</v>
      </c>
      <c r="E889">
        <v>391.6</v>
      </c>
      <c r="F889">
        <v>1042.4000000000001</v>
      </c>
      <c r="I889" s="1">
        <v>42522</v>
      </c>
      <c r="J889" t="s">
        <v>23</v>
      </c>
      <c r="K889">
        <v>107</v>
      </c>
      <c r="L889">
        <v>30</v>
      </c>
      <c r="M889">
        <v>39.299999999999997</v>
      </c>
      <c r="N889">
        <v>69.3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25">
      <c r="A890" s="1">
        <v>42523</v>
      </c>
      <c r="B890" t="s">
        <v>23</v>
      </c>
      <c r="C890">
        <v>101</v>
      </c>
      <c r="D890">
        <v>650.79999999999995</v>
      </c>
      <c r="E890">
        <v>391.5</v>
      </c>
      <c r="F890">
        <v>1042.3</v>
      </c>
      <c r="I890" s="1">
        <v>42523</v>
      </c>
      <c r="J890" t="s">
        <v>23</v>
      </c>
      <c r="K890">
        <v>107</v>
      </c>
      <c r="L890">
        <v>30.1</v>
      </c>
      <c r="M890">
        <v>39.200000000000003</v>
      </c>
      <c r="N890">
        <v>69.3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4</v>
      </c>
      <c r="BZ890">
        <v>4.5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25">
      <c r="A891" s="1">
        <v>42524</v>
      </c>
      <c r="B891" t="s">
        <v>23</v>
      </c>
      <c r="C891">
        <v>101</v>
      </c>
      <c r="D891">
        <v>651.4</v>
      </c>
      <c r="E891">
        <v>391.4</v>
      </c>
      <c r="F891">
        <v>1042.8</v>
      </c>
      <c r="I891" s="1">
        <v>42524</v>
      </c>
      <c r="J891" t="s">
        <v>23</v>
      </c>
      <c r="K891">
        <v>107</v>
      </c>
      <c r="L891">
        <v>30.1</v>
      </c>
      <c r="M891">
        <v>39.1</v>
      </c>
      <c r="N891">
        <v>69.2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4</v>
      </c>
      <c r="BZ891">
        <v>4.5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25">
      <c r="A892" s="1">
        <v>42525</v>
      </c>
      <c r="B892" t="s">
        <v>23</v>
      </c>
      <c r="C892">
        <v>101</v>
      </c>
      <c r="D892">
        <v>651.20000000000005</v>
      </c>
      <c r="E892">
        <v>391.6</v>
      </c>
      <c r="F892">
        <v>1042.8</v>
      </c>
      <c r="I892" s="1">
        <v>42525</v>
      </c>
      <c r="J892" t="s">
        <v>23</v>
      </c>
      <c r="K892">
        <v>107</v>
      </c>
      <c r="L892">
        <v>30.1</v>
      </c>
      <c r="M892">
        <v>39.1</v>
      </c>
      <c r="N892">
        <v>69.2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4</v>
      </c>
      <c r="BZ892">
        <v>4.5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25">
      <c r="A893" s="1">
        <v>42526</v>
      </c>
      <c r="B893" t="s">
        <v>23</v>
      </c>
      <c r="C893">
        <v>101</v>
      </c>
      <c r="D893">
        <v>651.20000000000005</v>
      </c>
      <c r="E893">
        <v>391.6</v>
      </c>
      <c r="F893">
        <v>1042.8</v>
      </c>
      <c r="I893" s="1">
        <v>42526</v>
      </c>
      <c r="J893" t="s">
        <v>23</v>
      </c>
      <c r="K893">
        <v>107</v>
      </c>
      <c r="L893">
        <v>30.1</v>
      </c>
      <c r="M893">
        <v>39.1</v>
      </c>
      <c r="N893">
        <v>69.2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4</v>
      </c>
      <c r="BZ893">
        <v>4.5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25">
      <c r="A894" s="1">
        <v>42527</v>
      </c>
      <c r="B894" t="s">
        <v>23</v>
      </c>
      <c r="C894">
        <v>101</v>
      </c>
      <c r="D894">
        <v>651.70000000000005</v>
      </c>
      <c r="E894">
        <v>391.1</v>
      </c>
      <c r="F894">
        <v>1042.8</v>
      </c>
      <c r="I894" s="1">
        <v>42527</v>
      </c>
      <c r="J894" t="s">
        <v>23</v>
      </c>
      <c r="K894">
        <v>107</v>
      </c>
      <c r="L894">
        <v>30.1</v>
      </c>
      <c r="M894">
        <v>39.1</v>
      </c>
      <c r="N894">
        <v>69.2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4</v>
      </c>
      <c r="BZ894">
        <v>4.5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25">
      <c r="A895" s="1">
        <v>42528</v>
      </c>
      <c r="B895" t="s">
        <v>23</v>
      </c>
      <c r="C895">
        <v>101</v>
      </c>
      <c r="D895">
        <v>652.5</v>
      </c>
      <c r="E895">
        <v>390.9</v>
      </c>
      <c r="F895">
        <v>1043.4000000000001</v>
      </c>
      <c r="I895" s="1">
        <v>42528</v>
      </c>
      <c r="J895" t="s">
        <v>23</v>
      </c>
      <c r="K895">
        <v>107</v>
      </c>
      <c r="L895">
        <v>30.1</v>
      </c>
      <c r="M895">
        <v>39.1</v>
      </c>
      <c r="N895">
        <v>69.2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25">
      <c r="A896" s="1">
        <v>42529</v>
      </c>
      <c r="B896" t="s">
        <v>23</v>
      </c>
      <c r="C896">
        <v>101</v>
      </c>
      <c r="D896">
        <v>652.79999999999995</v>
      </c>
      <c r="E896">
        <v>390.6</v>
      </c>
      <c r="F896">
        <v>1043.4000000000001</v>
      </c>
      <c r="I896" s="1">
        <v>42529</v>
      </c>
      <c r="J896" t="s">
        <v>23</v>
      </c>
      <c r="K896">
        <v>107</v>
      </c>
      <c r="L896">
        <v>30.1</v>
      </c>
      <c r="M896">
        <v>39.1</v>
      </c>
      <c r="N896">
        <v>69.2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25">
      <c r="A897" s="1">
        <v>42530</v>
      </c>
      <c r="B897" t="s">
        <v>23</v>
      </c>
      <c r="C897">
        <v>101</v>
      </c>
      <c r="D897">
        <v>653.1</v>
      </c>
      <c r="E897">
        <v>390.3</v>
      </c>
      <c r="F897">
        <v>1043.4000000000001</v>
      </c>
      <c r="I897" s="1">
        <v>42530</v>
      </c>
      <c r="J897" t="s">
        <v>23</v>
      </c>
      <c r="K897">
        <v>107</v>
      </c>
      <c r="L897">
        <v>30.2</v>
      </c>
      <c r="M897">
        <v>39</v>
      </c>
      <c r="N897">
        <v>69.2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25">
      <c r="A898" s="1">
        <v>42531</v>
      </c>
      <c r="B898" t="s">
        <v>23</v>
      </c>
      <c r="C898">
        <v>101</v>
      </c>
      <c r="D898">
        <v>653.29999999999995</v>
      </c>
      <c r="E898">
        <v>390.1</v>
      </c>
      <c r="F898">
        <v>1043.4000000000001</v>
      </c>
      <c r="I898" s="1">
        <v>42531</v>
      </c>
      <c r="J898" t="s">
        <v>23</v>
      </c>
      <c r="K898">
        <v>107</v>
      </c>
      <c r="L898">
        <v>30.2</v>
      </c>
      <c r="M898">
        <v>39.1</v>
      </c>
      <c r="N898">
        <v>69.3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25">
      <c r="A899" s="1">
        <v>42532</v>
      </c>
      <c r="B899" t="s">
        <v>23</v>
      </c>
      <c r="C899">
        <v>101</v>
      </c>
      <c r="D899">
        <v>653.20000000000005</v>
      </c>
      <c r="E899">
        <v>390.2</v>
      </c>
      <c r="F899">
        <v>1043.4000000000001</v>
      </c>
      <c r="I899" s="1">
        <v>42532</v>
      </c>
      <c r="J899" t="s">
        <v>23</v>
      </c>
      <c r="K899">
        <v>107</v>
      </c>
      <c r="L899">
        <v>30.2</v>
      </c>
      <c r="M899">
        <v>39</v>
      </c>
      <c r="N899">
        <v>69.2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25">
      <c r="A900" s="1">
        <v>42533</v>
      </c>
      <c r="B900" t="s">
        <v>23</v>
      </c>
      <c r="C900">
        <v>101</v>
      </c>
      <c r="D900">
        <v>653.20000000000005</v>
      </c>
      <c r="E900">
        <v>390.2</v>
      </c>
      <c r="F900">
        <v>1043.4000000000001</v>
      </c>
      <c r="I900" s="1">
        <v>42533</v>
      </c>
      <c r="J900" t="s">
        <v>23</v>
      </c>
      <c r="K900">
        <v>107</v>
      </c>
      <c r="L900">
        <v>30.2</v>
      </c>
      <c r="M900">
        <v>39</v>
      </c>
      <c r="N900">
        <v>69.2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25">
      <c r="A901" s="1">
        <v>42534</v>
      </c>
      <c r="B901" t="s">
        <v>23</v>
      </c>
      <c r="C901">
        <v>101</v>
      </c>
      <c r="D901">
        <v>653.5</v>
      </c>
      <c r="E901">
        <v>389.8</v>
      </c>
      <c r="F901">
        <v>1043.3</v>
      </c>
      <c r="I901" s="1">
        <v>42534</v>
      </c>
      <c r="J901" t="s">
        <v>23</v>
      </c>
      <c r="K901">
        <v>107</v>
      </c>
      <c r="L901">
        <v>30.2</v>
      </c>
      <c r="M901">
        <v>39</v>
      </c>
      <c r="N901">
        <v>69.2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25">
      <c r="A902" s="1">
        <v>42535</v>
      </c>
      <c r="B902" t="s">
        <v>23</v>
      </c>
      <c r="C902">
        <v>101</v>
      </c>
      <c r="D902">
        <v>653.9</v>
      </c>
      <c r="E902">
        <v>389.5</v>
      </c>
      <c r="F902">
        <v>1043.4000000000001</v>
      </c>
      <c r="I902" s="1">
        <v>42535</v>
      </c>
      <c r="J902" t="s">
        <v>23</v>
      </c>
      <c r="K902">
        <v>107</v>
      </c>
      <c r="L902">
        <v>30.2</v>
      </c>
      <c r="M902">
        <v>38.9</v>
      </c>
      <c r="N902">
        <v>69.099999999999994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25">
      <c r="A903" s="1">
        <v>42536</v>
      </c>
      <c r="B903" t="s">
        <v>23</v>
      </c>
      <c r="C903">
        <v>101</v>
      </c>
      <c r="D903">
        <v>654.5</v>
      </c>
      <c r="E903">
        <v>388.9</v>
      </c>
      <c r="F903">
        <v>1043.4000000000001</v>
      </c>
      <c r="I903" s="1">
        <v>42536</v>
      </c>
      <c r="J903" t="s">
        <v>23</v>
      </c>
      <c r="K903">
        <v>107</v>
      </c>
      <c r="L903">
        <v>30.2</v>
      </c>
      <c r="M903">
        <v>39</v>
      </c>
      <c r="N903">
        <v>69.2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25">
      <c r="A904" s="1">
        <v>42537</v>
      </c>
      <c r="B904" t="s">
        <v>23</v>
      </c>
      <c r="C904">
        <v>101</v>
      </c>
      <c r="D904">
        <v>654.70000000000005</v>
      </c>
      <c r="E904">
        <v>388.7</v>
      </c>
      <c r="F904">
        <v>1043.4000000000001</v>
      </c>
      <c r="I904" s="1">
        <v>42537</v>
      </c>
      <c r="J904" t="s">
        <v>23</v>
      </c>
      <c r="K904">
        <v>107</v>
      </c>
      <c r="L904">
        <v>30.2</v>
      </c>
      <c r="M904">
        <v>39</v>
      </c>
      <c r="N904">
        <v>69.2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25">
      <c r="A905" s="1">
        <v>42538</v>
      </c>
      <c r="B905" t="s">
        <v>23</v>
      </c>
      <c r="C905">
        <v>101</v>
      </c>
      <c r="D905">
        <v>654.9</v>
      </c>
      <c r="E905">
        <v>388.6</v>
      </c>
      <c r="F905">
        <v>1043.5</v>
      </c>
      <c r="I905" s="1">
        <v>42538</v>
      </c>
      <c r="J905" t="s">
        <v>23</v>
      </c>
      <c r="K905">
        <v>107</v>
      </c>
      <c r="L905">
        <v>30.2</v>
      </c>
      <c r="M905">
        <v>39</v>
      </c>
      <c r="N905">
        <v>69.2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25">
      <c r="A906" s="1">
        <v>42539</v>
      </c>
      <c r="B906" t="s">
        <v>23</v>
      </c>
      <c r="C906">
        <v>101</v>
      </c>
      <c r="D906">
        <v>654.70000000000005</v>
      </c>
      <c r="E906">
        <v>388.7</v>
      </c>
      <c r="F906">
        <v>1043.4000000000001</v>
      </c>
      <c r="I906" s="1">
        <v>42539</v>
      </c>
      <c r="J906" t="s">
        <v>23</v>
      </c>
      <c r="K906">
        <v>107</v>
      </c>
      <c r="L906">
        <v>30.2</v>
      </c>
      <c r="M906">
        <v>39</v>
      </c>
      <c r="N906">
        <v>69.2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25">
      <c r="A907" s="1">
        <v>42540</v>
      </c>
      <c r="B907" t="s">
        <v>23</v>
      </c>
      <c r="C907">
        <v>101</v>
      </c>
      <c r="D907">
        <v>654.70000000000005</v>
      </c>
      <c r="E907">
        <v>388.7</v>
      </c>
      <c r="F907">
        <v>1043.4000000000001</v>
      </c>
      <c r="I907" s="1">
        <v>42540</v>
      </c>
      <c r="J907" t="s">
        <v>23</v>
      </c>
      <c r="K907">
        <v>107</v>
      </c>
      <c r="L907">
        <v>30.2</v>
      </c>
      <c r="M907">
        <v>39</v>
      </c>
      <c r="N907">
        <v>69.2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25">
      <c r="A908" s="1">
        <v>42541</v>
      </c>
      <c r="B908" t="s">
        <v>23</v>
      </c>
      <c r="C908">
        <v>101</v>
      </c>
      <c r="D908">
        <v>654.9</v>
      </c>
      <c r="E908">
        <v>388.6</v>
      </c>
      <c r="F908">
        <v>1043.5</v>
      </c>
      <c r="I908" s="1">
        <v>42541</v>
      </c>
      <c r="J908" t="s">
        <v>23</v>
      </c>
      <c r="K908">
        <v>107</v>
      </c>
      <c r="L908">
        <v>30.2</v>
      </c>
      <c r="M908">
        <v>39</v>
      </c>
      <c r="N908">
        <v>69.2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25">
      <c r="A909" s="1">
        <v>42542</v>
      </c>
      <c r="B909" t="s">
        <v>23</v>
      </c>
      <c r="C909">
        <v>101</v>
      </c>
      <c r="D909">
        <v>655.1</v>
      </c>
      <c r="E909">
        <v>388.5</v>
      </c>
      <c r="F909">
        <v>1043.5999999999999</v>
      </c>
      <c r="I909" s="1">
        <v>42542</v>
      </c>
      <c r="J909" t="s">
        <v>23</v>
      </c>
      <c r="K909">
        <v>107</v>
      </c>
      <c r="L909">
        <v>30.2</v>
      </c>
      <c r="M909">
        <v>38.9</v>
      </c>
      <c r="N909">
        <v>69.099999999999994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25">
      <c r="A910" s="1">
        <v>42543</v>
      </c>
      <c r="B910" t="s">
        <v>23</v>
      </c>
      <c r="C910">
        <v>101</v>
      </c>
      <c r="D910">
        <v>655.1</v>
      </c>
      <c r="E910">
        <v>388.5</v>
      </c>
      <c r="F910">
        <v>1043.5999999999999</v>
      </c>
      <c r="I910" s="1">
        <v>42543</v>
      </c>
      <c r="J910" t="s">
        <v>23</v>
      </c>
      <c r="K910">
        <v>107</v>
      </c>
      <c r="L910">
        <v>30.2</v>
      </c>
      <c r="M910">
        <v>38.9</v>
      </c>
      <c r="N910">
        <v>69.099999999999994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25">
      <c r="A911" s="1">
        <v>42544</v>
      </c>
      <c r="B911" t="s">
        <v>23</v>
      </c>
      <c r="C911">
        <v>101</v>
      </c>
      <c r="D911">
        <v>655.29999999999995</v>
      </c>
      <c r="E911">
        <v>388.3</v>
      </c>
      <c r="F911">
        <v>1043.5999999999999</v>
      </c>
      <c r="I911" s="1">
        <v>42544</v>
      </c>
      <c r="J911" t="s">
        <v>23</v>
      </c>
      <c r="K911">
        <v>107</v>
      </c>
      <c r="L911">
        <v>30.2</v>
      </c>
      <c r="M911">
        <v>38.9</v>
      </c>
      <c r="N911">
        <v>69.099999999999994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25">
      <c r="A912" s="1">
        <v>42545</v>
      </c>
      <c r="B912" t="s">
        <v>23</v>
      </c>
      <c r="C912">
        <v>101</v>
      </c>
      <c r="D912">
        <v>655.9</v>
      </c>
      <c r="E912">
        <v>387.6</v>
      </c>
      <c r="F912">
        <v>1043.5</v>
      </c>
      <c r="I912" s="1">
        <v>42545</v>
      </c>
      <c r="J912" t="s">
        <v>23</v>
      </c>
      <c r="K912">
        <v>107</v>
      </c>
      <c r="L912">
        <v>30.2</v>
      </c>
      <c r="M912">
        <v>38.9</v>
      </c>
      <c r="N912">
        <v>69.099999999999994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25">
      <c r="A913" s="1">
        <v>42546</v>
      </c>
      <c r="B913" t="s">
        <v>23</v>
      </c>
      <c r="C913">
        <v>101</v>
      </c>
      <c r="D913">
        <v>655.8</v>
      </c>
      <c r="E913">
        <v>387.7</v>
      </c>
      <c r="F913">
        <v>1043.5</v>
      </c>
      <c r="I913" s="1">
        <v>42546</v>
      </c>
      <c r="J913" t="s">
        <v>23</v>
      </c>
      <c r="K913">
        <v>107</v>
      </c>
      <c r="L913">
        <v>30.2</v>
      </c>
      <c r="M913">
        <v>38.9</v>
      </c>
      <c r="N913">
        <v>69.099999999999994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25">
      <c r="A914" s="1">
        <v>42547</v>
      </c>
      <c r="B914" t="s">
        <v>23</v>
      </c>
      <c r="C914">
        <v>101</v>
      </c>
      <c r="D914">
        <v>655.8</v>
      </c>
      <c r="E914">
        <v>387.7</v>
      </c>
      <c r="F914">
        <v>1043.5</v>
      </c>
      <c r="I914" s="1">
        <v>42547</v>
      </c>
      <c r="J914" t="s">
        <v>23</v>
      </c>
      <c r="K914">
        <v>107</v>
      </c>
      <c r="L914">
        <v>30.2</v>
      </c>
      <c r="M914">
        <v>38.9</v>
      </c>
      <c r="N914">
        <v>69.099999999999994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25">
      <c r="A915" s="1">
        <v>42548</v>
      </c>
      <c r="B915" t="s">
        <v>23</v>
      </c>
      <c r="C915">
        <v>101</v>
      </c>
      <c r="D915">
        <v>656.9</v>
      </c>
      <c r="E915">
        <v>386.6</v>
      </c>
      <c r="F915">
        <v>1043.5</v>
      </c>
      <c r="I915" s="1">
        <v>42548</v>
      </c>
      <c r="J915" t="s">
        <v>23</v>
      </c>
      <c r="K915">
        <v>107</v>
      </c>
      <c r="L915">
        <v>30.2</v>
      </c>
      <c r="M915">
        <v>38.9</v>
      </c>
      <c r="N915">
        <v>69.099999999999994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25">
      <c r="A916" s="1">
        <v>42549</v>
      </c>
      <c r="B916" t="s">
        <v>23</v>
      </c>
      <c r="C916">
        <v>101</v>
      </c>
      <c r="D916">
        <v>656.9</v>
      </c>
      <c r="E916">
        <v>386.6</v>
      </c>
      <c r="F916">
        <v>1043.5</v>
      </c>
      <c r="I916" s="1">
        <v>42549</v>
      </c>
      <c r="J916" t="s">
        <v>23</v>
      </c>
      <c r="K916">
        <v>107</v>
      </c>
      <c r="L916">
        <v>30.2</v>
      </c>
      <c r="M916">
        <v>38.9</v>
      </c>
      <c r="N916">
        <v>69.099999999999994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25">
      <c r="A917" s="1">
        <v>42550</v>
      </c>
      <c r="B917" t="s">
        <v>23</v>
      </c>
      <c r="C917">
        <v>101</v>
      </c>
      <c r="D917">
        <v>657.1</v>
      </c>
      <c r="E917">
        <v>386.5</v>
      </c>
      <c r="F917">
        <v>1043.5999999999999</v>
      </c>
      <c r="I917" s="1">
        <v>42550</v>
      </c>
      <c r="J917" t="s">
        <v>23</v>
      </c>
      <c r="K917">
        <v>107</v>
      </c>
      <c r="L917">
        <v>30.2</v>
      </c>
      <c r="M917">
        <v>38.9</v>
      </c>
      <c r="N917">
        <v>69.099999999999994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25">
      <c r="A918" s="1">
        <v>42551</v>
      </c>
      <c r="B918" t="s">
        <v>23</v>
      </c>
      <c r="C918">
        <v>101</v>
      </c>
      <c r="D918">
        <v>657.2</v>
      </c>
      <c r="E918">
        <v>386.4</v>
      </c>
      <c r="F918">
        <v>1043.5999999999999</v>
      </c>
      <c r="I918" s="1">
        <v>42551</v>
      </c>
      <c r="J918" t="s">
        <v>23</v>
      </c>
      <c r="K918">
        <v>107</v>
      </c>
      <c r="L918">
        <v>30.2</v>
      </c>
      <c r="M918">
        <v>38.9</v>
      </c>
      <c r="N918">
        <v>69.099999999999994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25">
      <c r="A919" s="1">
        <v>42552</v>
      </c>
      <c r="B919" t="s">
        <v>23</v>
      </c>
      <c r="C919">
        <v>101</v>
      </c>
      <c r="D919">
        <v>657.4</v>
      </c>
      <c r="E919">
        <v>386.3</v>
      </c>
      <c r="F919">
        <v>1043.7</v>
      </c>
      <c r="I919" s="1">
        <v>42552</v>
      </c>
      <c r="J919" t="s">
        <v>23</v>
      </c>
      <c r="K919">
        <v>107</v>
      </c>
      <c r="L919">
        <v>30.2</v>
      </c>
      <c r="M919">
        <v>38.9</v>
      </c>
      <c r="N919">
        <v>69.099999999999994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25">
      <c r="A920" s="1">
        <v>42553</v>
      </c>
      <c r="B920" t="s">
        <v>23</v>
      </c>
      <c r="C920">
        <v>101</v>
      </c>
      <c r="D920">
        <v>657.3</v>
      </c>
      <c r="E920">
        <v>386.2</v>
      </c>
      <c r="F920">
        <v>1043.5</v>
      </c>
      <c r="I920" s="1">
        <v>42553</v>
      </c>
      <c r="J920" t="s">
        <v>23</v>
      </c>
      <c r="K920">
        <v>107</v>
      </c>
      <c r="L920">
        <v>30.2</v>
      </c>
      <c r="M920">
        <v>38.9</v>
      </c>
      <c r="N920">
        <v>69.099999999999994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25">
      <c r="A921" s="1">
        <v>42554</v>
      </c>
      <c r="B921" t="s">
        <v>23</v>
      </c>
      <c r="C921">
        <v>101</v>
      </c>
      <c r="D921">
        <v>657.3</v>
      </c>
      <c r="E921">
        <v>386.2</v>
      </c>
      <c r="F921">
        <v>1043.5</v>
      </c>
      <c r="I921" s="1">
        <v>42554</v>
      </c>
      <c r="J921" t="s">
        <v>23</v>
      </c>
      <c r="K921">
        <v>107</v>
      </c>
      <c r="L921">
        <v>30.2</v>
      </c>
      <c r="M921">
        <v>38.9</v>
      </c>
      <c r="N921">
        <v>69.099999999999994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25">
      <c r="A922" s="1">
        <v>42555</v>
      </c>
      <c r="B922" t="s">
        <v>23</v>
      </c>
      <c r="C922">
        <v>101</v>
      </c>
      <c r="D922">
        <v>657.3</v>
      </c>
      <c r="E922">
        <v>386.2</v>
      </c>
      <c r="F922">
        <v>1043.5</v>
      </c>
      <c r="I922" s="1">
        <v>42555</v>
      </c>
      <c r="J922" t="s">
        <v>23</v>
      </c>
      <c r="K922">
        <v>107</v>
      </c>
      <c r="L922">
        <v>30.2</v>
      </c>
      <c r="M922">
        <v>38.9</v>
      </c>
      <c r="N922">
        <v>69.099999999999994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25">
      <c r="A923" s="1">
        <v>42556</v>
      </c>
      <c r="B923" t="s">
        <v>23</v>
      </c>
      <c r="C923">
        <v>101</v>
      </c>
      <c r="D923">
        <v>657.3</v>
      </c>
      <c r="E923">
        <v>386.2</v>
      </c>
      <c r="F923">
        <v>1043.5</v>
      </c>
      <c r="I923" s="1">
        <v>42556</v>
      </c>
      <c r="J923" t="s">
        <v>23</v>
      </c>
      <c r="K923">
        <v>107</v>
      </c>
      <c r="L923">
        <v>30.2</v>
      </c>
      <c r="M923">
        <v>38.9</v>
      </c>
      <c r="N923">
        <v>69.099999999999994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25">
      <c r="A924" s="1">
        <v>42557</v>
      </c>
      <c r="B924" t="s">
        <v>23</v>
      </c>
      <c r="C924">
        <v>101</v>
      </c>
      <c r="D924">
        <v>657.1</v>
      </c>
      <c r="E924">
        <v>386.5</v>
      </c>
      <c r="F924">
        <v>1043.5999999999999</v>
      </c>
      <c r="I924" s="1">
        <v>42557</v>
      </c>
      <c r="J924" t="s">
        <v>23</v>
      </c>
      <c r="K924">
        <v>107</v>
      </c>
      <c r="L924">
        <v>30.2</v>
      </c>
      <c r="M924">
        <v>38.9</v>
      </c>
      <c r="N924">
        <v>69.099999999999994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25">
      <c r="A925" s="1">
        <v>42558</v>
      </c>
      <c r="B925" t="s">
        <v>23</v>
      </c>
      <c r="C925">
        <v>101</v>
      </c>
      <c r="D925">
        <v>657.1</v>
      </c>
      <c r="E925">
        <v>386.5</v>
      </c>
      <c r="F925">
        <v>1043.5999999999999</v>
      </c>
      <c r="I925" s="1">
        <v>42558</v>
      </c>
      <c r="J925" t="s">
        <v>23</v>
      </c>
      <c r="K925">
        <v>107</v>
      </c>
      <c r="L925">
        <v>30.2</v>
      </c>
      <c r="M925">
        <v>38.9</v>
      </c>
      <c r="N925">
        <v>69.099999999999994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25">
      <c r="A926" s="1">
        <v>42559</v>
      </c>
      <c r="B926" t="s">
        <v>23</v>
      </c>
      <c r="C926">
        <v>101</v>
      </c>
      <c r="D926">
        <v>657.6</v>
      </c>
      <c r="E926">
        <v>385.9</v>
      </c>
      <c r="F926">
        <v>1043.5</v>
      </c>
      <c r="I926" s="1">
        <v>42559</v>
      </c>
      <c r="J926" t="s">
        <v>23</v>
      </c>
      <c r="K926">
        <v>107</v>
      </c>
      <c r="L926">
        <v>30.2</v>
      </c>
      <c r="M926">
        <v>38.9</v>
      </c>
      <c r="N926">
        <v>69.099999999999994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25">
      <c r="A927" s="1">
        <v>42560</v>
      </c>
      <c r="B927" t="s">
        <v>23</v>
      </c>
      <c r="C927">
        <v>101</v>
      </c>
      <c r="D927">
        <v>657.5</v>
      </c>
      <c r="E927">
        <v>386.1</v>
      </c>
      <c r="F927">
        <v>1043.5999999999999</v>
      </c>
      <c r="I927" s="1">
        <v>42560</v>
      </c>
      <c r="J927" t="s">
        <v>23</v>
      </c>
      <c r="K927">
        <v>107</v>
      </c>
      <c r="L927">
        <v>30.2</v>
      </c>
      <c r="M927">
        <v>38.9</v>
      </c>
      <c r="N927">
        <v>69.099999999999994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25">
      <c r="A928" s="1">
        <v>42561</v>
      </c>
      <c r="B928" t="s">
        <v>23</v>
      </c>
      <c r="C928">
        <v>101</v>
      </c>
      <c r="D928">
        <v>657.5</v>
      </c>
      <c r="E928">
        <v>386.1</v>
      </c>
      <c r="F928">
        <v>1043.5999999999999</v>
      </c>
      <c r="I928" s="1">
        <v>42561</v>
      </c>
      <c r="J928" t="s">
        <v>23</v>
      </c>
      <c r="K928">
        <v>107</v>
      </c>
      <c r="L928">
        <v>30.2</v>
      </c>
      <c r="M928">
        <v>38.9</v>
      </c>
      <c r="N928">
        <v>69.099999999999994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25">
      <c r="A929" s="1">
        <v>42562</v>
      </c>
      <c r="B929" t="s">
        <v>23</v>
      </c>
      <c r="C929">
        <v>101</v>
      </c>
      <c r="D929">
        <v>657.7</v>
      </c>
      <c r="E929">
        <v>385.9</v>
      </c>
      <c r="F929">
        <v>1043.5999999999999</v>
      </c>
      <c r="I929" s="1">
        <v>42562</v>
      </c>
      <c r="J929" t="s">
        <v>23</v>
      </c>
      <c r="K929">
        <v>107</v>
      </c>
      <c r="L929">
        <v>30.2</v>
      </c>
      <c r="M929">
        <v>38.9</v>
      </c>
      <c r="N929">
        <v>69.099999999999994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25">
      <c r="A930" s="1">
        <v>42563</v>
      </c>
      <c r="B930" t="s">
        <v>23</v>
      </c>
      <c r="C930">
        <v>101</v>
      </c>
      <c r="D930">
        <v>657.6</v>
      </c>
      <c r="E930">
        <v>386</v>
      </c>
      <c r="F930">
        <v>1043.5999999999999</v>
      </c>
      <c r="I930" s="1">
        <v>42563</v>
      </c>
      <c r="J930" t="s">
        <v>23</v>
      </c>
      <c r="K930">
        <v>107</v>
      </c>
      <c r="L930">
        <v>30.2</v>
      </c>
      <c r="M930">
        <v>38.9</v>
      </c>
      <c r="N930">
        <v>69.099999999999994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25">
      <c r="A931" s="1">
        <v>42564</v>
      </c>
      <c r="B931" t="s">
        <v>23</v>
      </c>
      <c r="C931">
        <v>101</v>
      </c>
      <c r="D931">
        <v>657.5</v>
      </c>
      <c r="E931">
        <v>386.1</v>
      </c>
      <c r="F931">
        <v>1043.5999999999999</v>
      </c>
      <c r="I931" s="1">
        <v>42564</v>
      </c>
      <c r="J931" t="s">
        <v>23</v>
      </c>
      <c r="K931">
        <v>107</v>
      </c>
      <c r="L931">
        <v>30.1</v>
      </c>
      <c r="M931">
        <v>38.9</v>
      </c>
      <c r="N931">
        <v>69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25">
      <c r="A932" s="1">
        <v>42565</v>
      </c>
      <c r="B932" t="s">
        <v>23</v>
      </c>
      <c r="C932">
        <v>101</v>
      </c>
      <c r="D932">
        <v>657.5</v>
      </c>
      <c r="E932">
        <v>385.9</v>
      </c>
      <c r="F932">
        <v>1043.4000000000001</v>
      </c>
      <c r="I932" s="1">
        <v>42565</v>
      </c>
      <c r="J932" t="s">
        <v>23</v>
      </c>
      <c r="K932">
        <v>107</v>
      </c>
      <c r="L932">
        <v>30.1</v>
      </c>
      <c r="M932">
        <v>38.9</v>
      </c>
      <c r="N932">
        <v>69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25">
      <c r="A933" s="1">
        <v>42566</v>
      </c>
      <c r="B933" t="s">
        <v>23</v>
      </c>
      <c r="C933">
        <v>101</v>
      </c>
      <c r="D933">
        <v>658</v>
      </c>
      <c r="E933">
        <v>385.4</v>
      </c>
      <c r="F933">
        <v>1043.4000000000001</v>
      </c>
      <c r="I933" s="1">
        <v>42566</v>
      </c>
      <c r="J933" t="s">
        <v>23</v>
      </c>
      <c r="K933">
        <v>107</v>
      </c>
      <c r="L933">
        <v>30.1</v>
      </c>
      <c r="M933">
        <v>39</v>
      </c>
      <c r="N933">
        <v>69.099999999999994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25">
      <c r="A934" s="1">
        <v>42567</v>
      </c>
      <c r="B934" t="s">
        <v>23</v>
      </c>
      <c r="C934">
        <v>101</v>
      </c>
      <c r="D934">
        <v>657.9</v>
      </c>
      <c r="E934">
        <v>385.6</v>
      </c>
      <c r="F934">
        <v>1043.5</v>
      </c>
      <c r="I934" s="1">
        <v>42567</v>
      </c>
      <c r="J934" t="s">
        <v>23</v>
      </c>
      <c r="K934">
        <v>107</v>
      </c>
      <c r="L934">
        <v>30</v>
      </c>
      <c r="M934">
        <v>39</v>
      </c>
      <c r="N934">
        <v>69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25">
      <c r="A935" s="1">
        <v>42568</v>
      </c>
      <c r="B935" t="s">
        <v>23</v>
      </c>
      <c r="C935">
        <v>101</v>
      </c>
      <c r="D935">
        <v>657.9</v>
      </c>
      <c r="E935">
        <v>385.6</v>
      </c>
      <c r="F935">
        <v>1043.5</v>
      </c>
      <c r="I935" s="1">
        <v>42568</v>
      </c>
      <c r="J935" t="s">
        <v>23</v>
      </c>
      <c r="K935">
        <v>107</v>
      </c>
      <c r="L935">
        <v>30</v>
      </c>
      <c r="M935">
        <v>39</v>
      </c>
      <c r="N935">
        <v>69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25">
      <c r="A936" s="1">
        <v>42569</v>
      </c>
      <c r="B936" t="s">
        <v>23</v>
      </c>
      <c r="C936">
        <v>101</v>
      </c>
      <c r="D936">
        <v>658</v>
      </c>
      <c r="E936">
        <v>385.5</v>
      </c>
      <c r="F936">
        <v>1043.5</v>
      </c>
      <c r="I936" s="1">
        <v>42569</v>
      </c>
      <c r="J936" t="s">
        <v>23</v>
      </c>
      <c r="K936">
        <v>107</v>
      </c>
      <c r="L936">
        <v>30</v>
      </c>
      <c r="M936">
        <v>39</v>
      </c>
      <c r="N936">
        <v>69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25">
      <c r="A937" s="1">
        <v>42570</v>
      </c>
      <c r="B937" t="s">
        <v>23</v>
      </c>
      <c r="C937">
        <v>101</v>
      </c>
      <c r="D937">
        <v>657.9</v>
      </c>
      <c r="E937">
        <v>385.6</v>
      </c>
      <c r="F937">
        <v>1043.5</v>
      </c>
      <c r="I937" s="1">
        <v>42570</v>
      </c>
      <c r="J937" t="s">
        <v>23</v>
      </c>
      <c r="K937">
        <v>107</v>
      </c>
      <c r="L937">
        <v>30</v>
      </c>
      <c r="M937">
        <v>39.1</v>
      </c>
      <c r="N937">
        <v>69.099999999999994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25">
      <c r="A938" s="1">
        <v>42571</v>
      </c>
      <c r="B938" t="s">
        <v>23</v>
      </c>
      <c r="C938">
        <v>101</v>
      </c>
      <c r="D938">
        <v>658.1</v>
      </c>
      <c r="E938">
        <v>385.4</v>
      </c>
      <c r="F938">
        <v>1043.5</v>
      </c>
      <c r="I938" s="1">
        <v>42571</v>
      </c>
      <c r="J938" t="s">
        <v>23</v>
      </c>
      <c r="K938">
        <v>107</v>
      </c>
      <c r="L938">
        <v>30</v>
      </c>
      <c r="M938">
        <v>39.1</v>
      </c>
      <c r="N938">
        <v>69.099999999999994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25">
      <c r="A939" s="1">
        <v>42572</v>
      </c>
      <c r="B939" t="s">
        <v>23</v>
      </c>
      <c r="C939">
        <v>101</v>
      </c>
      <c r="D939">
        <v>658.2</v>
      </c>
      <c r="E939">
        <v>385.4</v>
      </c>
      <c r="F939">
        <v>1043.5999999999999</v>
      </c>
      <c r="I939" s="1">
        <v>42572</v>
      </c>
      <c r="J939" t="s">
        <v>23</v>
      </c>
      <c r="K939">
        <v>107</v>
      </c>
      <c r="L939">
        <v>30</v>
      </c>
      <c r="M939">
        <v>39.1</v>
      </c>
      <c r="N939">
        <v>69.099999999999994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25">
      <c r="A940" s="1">
        <v>42573</v>
      </c>
      <c r="B940" t="s">
        <v>23</v>
      </c>
      <c r="C940">
        <v>101</v>
      </c>
      <c r="D940">
        <v>658.5</v>
      </c>
      <c r="E940">
        <v>385.2</v>
      </c>
      <c r="F940">
        <v>1043.7</v>
      </c>
      <c r="I940" s="1">
        <v>42573</v>
      </c>
      <c r="J940" t="s">
        <v>23</v>
      </c>
      <c r="K940">
        <v>107</v>
      </c>
      <c r="L940">
        <v>30</v>
      </c>
      <c r="M940">
        <v>39.200000000000003</v>
      </c>
      <c r="N940">
        <v>69.2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25">
      <c r="A941" s="1">
        <v>42574</v>
      </c>
      <c r="B941" t="s">
        <v>23</v>
      </c>
      <c r="C941">
        <v>101</v>
      </c>
      <c r="D941">
        <v>658.1</v>
      </c>
      <c r="E941">
        <v>385.5</v>
      </c>
      <c r="F941">
        <v>1043.5999999999999</v>
      </c>
      <c r="I941" s="1">
        <v>42574</v>
      </c>
      <c r="J941" t="s">
        <v>23</v>
      </c>
      <c r="K941">
        <v>107</v>
      </c>
      <c r="L941">
        <v>30</v>
      </c>
      <c r="M941">
        <v>39.200000000000003</v>
      </c>
      <c r="N941">
        <v>69.2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25">
      <c r="A942" s="1">
        <v>42575</v>
      </c>
      <c r="B942" t="s">
        <v>23</v>
      </c>
      <c r="C942">
        <v>101</v>
      </c>
      <c r="D942">
        <v>658.1</v>
      </c>
      <c r="E942">
        <v>385.5</v>
      </c>
      <c r="F942">
        <v>1043.5999999999999</v>
      </c>
      <c r="I942" s="1">
        <v>42575</v>
      </c>
      <c r="J942" t="s">
        <v>23</v>
      </c>
      <c r="K942">
        <v>107</v>
      </c>
      <c r="L942">
        <v>30</v>
      </c>
      <c r="M942">
        <v>39.200000000000003</v>
      </c>
      <c r="N942">
        <v>69.2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25">
      <c r="A943" s="1">
        <v>42576</v>
      </c>
      <c r="B943" t="s">
        <v>23</v>
      </c>
      <c r="C943">
        <v>101</v>
      </c>
      <c r="D943">
        <v>658.2</v>
      </c>
      <c r="E943">
        <v>385.4</v>
      </c>
      <c r="F943">
        <v>1043.5999999999999</v>
      </c>
      <c r="I943" s="1">
        <v>42576</v>
      </c>
      <c r="J943" t="s">
        <v>23</v>
      </c>
      <c r="K943">
        <v>107</v>
      </c>
      <c r="L943">
        <v>30</v>
      </c>
      <c r="M943">
        <v>39.200000000000003</v>
      </c>
      <c r="N943">
        <v>69.2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25">
      <c r="A944" s="1">
        <v>42577</v>
      </c>
      <c r="B944" t="s">
        <v>23</v>
      </c>
      <c r="C944">
        <v>101</v>
      </c>
      <c r="D944">
        <v>658.2</v>
      </c>
      <c r="E944">
        <v>385.3</v>
      </c>
      <c r="F944">
        <v>1043.5</v>
      </c>
      <c r="I944" s="1">
        <v>42577</v>
      </c>
      <c r="J944" t="s">
        <v>23</v>
      </c>
      <c r="K944">
        <v>107</v>
      </c>
      <c r="L944">
        <v>30</v>
      </c>
      <c r="M944">
        <v>39.200000000000003</v>
      </c>
      <c r="N944">
        <v>69.2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25">
      <c r="A945" s="1">
        <v>42578</v>
      </c>
      <c r="B945" t="s">
        <v>23</v>
      </c>
      <c r="C945">
        <v>101</v>
      </c>
      <c r="D945">
        <v>658</v>
      </c>
      <c r="E945">
        <v>385.5</v>
      </c>
      <c r="F945">
        <v>1043.5</v>
      </c>
      <c r="I945" s="1">
        <v>42578</v>
      </c>
      <c r="J945" t="s">
        <v>23</v>
      </c>
      <c r="K945">
        <v>107</v>
      </c>
      <c r="L945">
        <v>30</v>
      </c>
      <c r="M945">
        <v>39.1</v>
      </c>
      <c r="N945">
        <v>69.099999999999994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25">
      <c r="A946" s="1">
        <v>42579</v>
      </c>
      <c r="B946" t="s">
        <v>23</v>
      </c>
      <c r="C946">
        <v>101</v>
      </c>
      <c r="D946">
        <v>658.4</v>
      </c>
      <c r="E946">
        <v>385.2</v>
      </c>
      <c r="F946">
        <v>1043.5999999999999</v>
      </c>
      <c r="I946" s="1">
        <v>42579</v>
      </c>
      <c r="J946" t="s">
        <v>23</v>
      </c>
      <c r="K946">
        <v>107</v>
      </c>
      <c r="L946">
        <v>30</v>
      </c>
      <c r="M946">
        <v>39.1</v>
      </c>
      <c r="N946">
        <v>69.099999999999994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25">
      <c r="A947" s="1">
        <v>42580</v>
      </c>
      <c r="B947" t="s">
        <v>23</v>
      </c>
      <c r="C947">
        <v>101</v>
      </c>
      <c r="D947">
        <v>658.7</v>
      </c>
      <c r="E947">
        <v>384.9</v>
      </c>
      <c r="F947">
        <v>1043.5999999999999</v>
      </c>
      <c r="I947" s="1">
        <v>42580</v>
      </c>
      <c r="J947" t="s">
        <v>23</v>
      </c>
      <c r="K947">
        <v>107</v>
      </c>
      <c r="L947">
        <v>30</v>
      </c>
      <c r="M947">
        <v>39.1</v>
      </c>
      <c r="N947">
        <v>69.099999999999994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25">
      <c r="A948" s="1">
        <v>42581</v>
      </c>
      <c r="B948" t="s">
        <v>23</v>
      </c>
      <c r="C948">
        <v>101</v>
      </c>
      <c r="D948">
        <v>658.7</v>
      </c>
      <c r="E948">
        <v>384.9</v>
      </c>
      <c r="F948">
        <v>1043.5999999999999</v>
      </c>
      <c r="I948" s="1">
        <v>42581</v>
      </c>
      <c r="J948" t="s">
        <v>23</v>
      </c>
      <c r="K948">
        <v>107</v>
      </c>
      <c r="L948">
        <v>30</v>
      </c>
      <c r="M948">
        <v>39.1</v>
      </c>
      <c r="N948">
        <v>69.099999999999994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25">
      <c r="A949" s="1">
        <v>42582</v>
      </c>
      <c r="B949" t="s">
        <v>23</v>
      </c>
      <c r="C949">
        <v>101</v>
      </c>
      <c r="D949">
        <v>658.7</v>
      </c>
      <c r="E949">
        <v>384.9</v>
      </c>
      <c r="F949">
        <v>1043.5999999999999</v>
      </c>
      <c r="I949" s="1">
        <v>42582</v>
      </c>
      <c r="J949" t="s">
        <v>23</v>
      </c>
      <c r="K949">
        <v>107</v>
      </c>
      <c r="L949">
        <v>30</v>
      </c>
      <c r="M949">
        <v>39.1</v>
      </c>
      <c r="N949">
        <v>69.099999999999994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25">
      <c r="A950" s="1">
        <v>42583</v>
      </c>
      <c r="B950" t="s">
        <v>23</v>
      </c>
      <c r="C950">
        <v>101</v>
      </c>
      <c r="D950">
        <v>658.9</v>
      </c>
      <c r="E950">
        <v>384.8</v>
      </c>
      <c r="F950">
        <v>1043.7</v>
      </c>
      <c r="I950" s="1">
        <v>42583</v>
      </c>
      <c r="J950" t="s">
        <v>23</v>
      </c>
      <c r="K950">
        <v>107</v>
      </c>
      <c r="L950">
        <v>30</v>
      </c>
      <c r="M950">
        <v>39.1</v>
      </c>
      <c r="N950">
        <v>69.099999999999994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25">
      <c r="A951" s="1">
        <v>42584</v>
      </c>
      <c r="B951" t="s">
        <v>23</v>
      </c>
      <c r="C951">
        <v>101</v>
      </c>
      <c r="D951">
        <v>658.8</v>
      </c>
      <c r="E951">
        <v>384.8</v>
      </c>
      <c r="F951">
        <v>1043.5999999999999</v>
      </c>
      <c r="I951" s="1">
        <v>42584</v>
      </c>
      <c r="J951" t="s">
        <v>23</v>
      </c>
      <c r="K951">
        <v>107</v>
      </c>
      <c r="L951">
        <v>30</v>
      </c>
      <c r="M951">
        <v>39.1</v>
      </c>
      <c r="N951">
        <v>69.099999999999994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25">
      <c r="A952" s="1">
        <v>42585</v>
      </c>
      <c r="B952" t="s">
        <v>23</v>
      </c>
      <c r="C952">
        <v>101</v>
      </c>
      <c r="D952">
        <v>658.7</v>
      </c>
      <c r="E952">
        <v>384.7</v>
      </c>
      <c r="F952">
        <v>1043.4000000000001</v>
      </c>
      <c r="I952" s="1">
        <v>42585</v>
      </c>
      <c r="J952" t="s">
        <v>23</v>
      </c>
      <c r="K952">
        <v>107</v>
      </c>
      <c r="L952">
        <v>30</v>
      </c>
      <c r="M952">
        <v>39.1</v>
      </c>
      <c r="N952">
        <v>69.099999999999994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25">
      <c r="A953" s="1">
        <v>42586</v>
      </c>
      <c r="B953" t="s">
        <v>23</v>
      </c>
      <c r="C953">
        <v>101</v>
      </c>
      <c r="D953">
        <v>658.7</v>
      </c>
      <c r="E953">
        <v>384.7</v>
      </c>
      <c r="F953">
        <v>1043.4000000000001</v>
      </c>
      <c r="I953" s="1">
        <v>42586</v>
      </c>
      <c r="J953" t="s">
        <v>23</v>
      </c>
      <c r="K953">
        <v>107</v>
      </c>
      <c r="L953">
        <v>30</v>
      </c>
      <c r="M953">
        <v>39.1</v>
      </c>
      <c r="N953">
        <v>69.099999999999994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25">
      <c r="A954" s="1">
        <v>42587</v>
      </c>
      <c r="B954" t="s">
        <v>23</v>
      </c>
      <c r="C954">
        <v>101</v>
      </c>
      <c r="D954">
        <v>658.9</v>
      </c>
      <c r="E954">
        <v>384.6</v>
      </c>
      <c r="F954">
        <v>1043.5</v>
      </c>
      <c r="I954" s="1">
        <v>42587</v>
      </c>
      <c r="J954" t="s">
        <v>23</v>
      </c>
      <c r="K954">
        <v>107</v>
      </c>
      <c r="L954">
        <v>30</v>
      </c>
      <c r="M954">
        <v>39.1</v>
      </c>
      <c r="N954">
        <v>69.099999999999994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25">
      <c r="A955" s="1">
        <v>42588</v>
      </c>
      <c r="B955" t="s">
        <v>23</v>
      </c>
      <c r="C955">
        <v>101</v>
      </c>
      <c r="D955">
        <v>658.7</v>
      </c>
      <c r="E955">
        <v>384.8</v>
      </c>
      <c r="F955">
        <v>1043.5</v>
      </c>
      <c r="I955" s="1">
        <v>42588</v>
      </c>
      <c r="J955" t="s">
        <v>23</v>
      </c>
      <c r="K955">
        <v>107</v>
      </c>
      <c r="L955">
        <v>30</v>
      </c>
      <c r="M955">
        <v>39.1</v>
      </c>
      <c r="N955">
        <v>69.099999999999994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25">
      <c r="A956" s="1">
        <v>42589</v>
      </c>
      <c r="B956" t="s">
        <v>23</v>
      </c>
      <c r="C956">
        <v>101</v>
      </c>
      <c r="D956">
        <v>658.7</v>
      </c>
      <c r="E956">
        <v>384.8</v>
      </c>
      <c r="F956">
        <v>1043.5</v>
      </c>
      <c r="I956" s="1">
        <v>42589</v>
      </c>
      <c r="J956" t="s">
        <v>23</v>
      </c>
      <c r="K956">
        <v>107</v>
      </c>
      <c r="L956">
        <v>30</v>
      </c>
      <c r="M956">
        <v>39.1</v>
      </c>
      <c r="N956">
        <v>69.099999999999994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25">
      <c r="A957" s="1">
        <v>42590</v>
      </c>
      <c r="B957" t="s">
        <v>23</v>
      </c>
      <c r="C957">
        <v>101</v>
      </c>
      <c r="D957">
        <v>658.8</v>
      </c>
      <c r="E957">
        <v>384.7</v>
      </c>
      <c r="F957">
        <v>1043.5</v>
      </c>
      <c r="I957" s="1">
        <v>42590</v>
      </c>
      <c r="J957" t="s">
        <v>23</v>
      </c>
      <c r="K957">
        <v>107</v>
      </c>
      <c r="L957">
        <v>30</v>
      </c>
      <c r="M957">
        <v>39.1</v>
      </c>
      <c r="N957">
        <v>69.099999999999994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25">
      <c r="A958" s="1">
        <v>42591</v>
      </c>
      <c r="B958" t="s">
        <v>23</v>
      </c>
      <c r="C958">
        <v>101</v>
      </c>
      <c r="D958">
        <v>658.6</v>
      </c>
      <c r="E958">
        <v>384.8</v>
      </c>
      <c r="F958">
        <v>1043.4000000000001</v>
      </c>
      <c r="I958" s="1">
        <v>42591</v>
      </c>
      <c r="J958" t="s">
        <v>23</v>
      </c>
      <c r="K958">
        <v>107</v>
      </c>
      <c r="L958">
        <v>30</v>
      </c>
      <c r="M958">
        <v>39.1</v>
      </c>
      <c r="N958">
        <v>69.099999999999994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25">
      <c r="A959" s="1">
        <v>42592</v>
      </c>
      <c r="B959" t="s">
        <v>23</v>
      </c>
      <c r="C959">
        <v>101</v>
      </c>
      <c r="D959">
        <v>658.5</v>
      </c>
      <c r="E959">
        <v>384.8</v>
      </c>
      <c r="F959">
        <v>1043.3</v>
      </c>
      <c r="I959" s="1">
        <v>42592</v>
      </c>
      <c r="J959" t="s">
        <v>23</v>
      </c>
      <c r="K959">
        <v>107</v>
      </c>
      <c r="L959">
        <v>30</v>
      </c>
      <c r="M959">
        <v>39.1</v>
      </c>
      <c r="N959">
        <v>69.099999999999994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25">
      <c r="A960" s="1">
        <v>42593</v>
      </c>
      <c r="B960" t="s">
        <v>23</v>
      </c>
      <c r="C960">
        <v>101</v>
      </c>
      <c r="D960">
        <v>658.5</v>
      </c>
      <c r="E960">
        <v>384.9</v>
      </c>
      <c r="F960">
        <v>1043.4000000000001</v>
      </c>
      <c r="I960" s="1">
        <v>42593</v>
      </c>
      <c r="J960" t="s">
        <v>23</v>
      </c>
      <c r="K960">
        <v>107</v>
      </c>
      <c r="L960">
        <v>30</v>
      </c>
      <c r="M960">
        <v>39.1</v>
      </c>
      <c r="N960">
        <v>69.099999999999994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25">
      <c r="A961" s="1">
        <v>42594</v>
      </c>
      <c r="B961" t="s">
        <v>23</v>
      </c>
      <c r="C961">
        <v>101</v>
      </c>
      <c r="D961">
        <v>658.9</v>
      </c>
      <c r="E961">
        <v>384.4</v>
      </c>
      <c r="F961">
        <v>1043.3</v>
      </c>
      <c r="I961" s="1">
        <v>42594</v>
      </c>
      <c r="J961" t="s">
        <v>23</v>
      </c>
      <c r="K961">
        <v>107</v>
      </c>
      <c r="L961">
        <v>30</v>
      </c>
      <c r="M961">
        <v>39.1</v>
      </c>
      <c r="N961">
        <v>69.099999999999994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25">
      <c r="A962" s="1">
        <v>42595</v>
      </c>
      <c r="B962" t="s">
        <v>23</v>
      </c>
      <c r="C962">
        <v>101</v>
      </c>
      <c r="D962">
        <v>658.8</v>
      </c>
      <c r="E962">
        <v>384.6</v>
      </c>
      <c r="F962">
        <v>1043.4000000000001</v>
      </c>
      <c r="I962" s="1">
        <v>42595</v>
      </c>
      <c r="J962" t="s">
        <v>23</v>
      </c>
      <c r="K962">
        <v>107</v>
      </c>
      <c r="L962">
        <v>30</v>
      </c>
      <c r="M962">
        <v>39.1</v>
      </c>
      <c r="N962">
        <v>69.099999999999994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25">
      <c r="A963" s="1">
        <v>42596</v>
      </c>
      <c r="B963" t="s">
        <v>23</v>
      </c>
      <c r="C963">
        <v>101</v>
      </c>
      <c r="D963">
        <v>658.8</v>
      </c>
      <c r="E963">
        <v>384.6</v>
      </c>
      <c r="F963">
        <v>1043.4000000000001</v>
      </c>
      <c r="I963" s="1">
        <v>42596</v>
      </c>
      <c r="J963" t="s">
        <v>23</v>
      </c>
      <c r="K963">
        <v>107</v>
      </c>
      <c r="L963">
        <v>30</v>
      </c>
      <c r="M963">
        <v>39.1</v>
      </c>
      <c r="N963">
        <v>69.099999999999994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25">
      <c r="A964" s="1">
        <v>42597</v>
      </c>
      <c r="B964" t="s">
        <v>23</v>
      </c>
      <c r="C964">
        <v>101</v>
      </c>
      <c r="D964">
        <v>658.8</v>
      </c>
      <c r="E964">
        <v>384.6</v>
      </c>
      <c r="F964">
        <v>1043.4000000000001</v>
      </c>
      <c r="I964" s="1">
        <v>42597</v>
      </c>
      <c r="J964" t="s">
        <v>23</v>
      </c>
      <c r="K964">
        <v>107</v>
      </c>
      <c r="L964">
        <v>30</v>
      </c>
      <c r="M964">
        <v>39.1</v>
      </c>
      <c r="N964">
        <v>69.099999999999994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25">
      <c r="A965" s="1">
        <v>42598</v>
      </c>
      <c r="B965" t="s">
        <v>23</v>
      </c>
      <c r="C965">
        <v>101</v>
      </c>
      <c r="D965">
        <v>658.5</v>
      </c>
      <c r="E965">
        <v>384.8</v>
      </c>
      <c r="F965">
        <v>1043.3</v>
      </c>
      <c r="I965" s="1">
        <v>42598</v>
      </c>
      <c r="J965" t="s">
        <v>23</v>
      </c>
      <c r="K965">
        <v>107</v>
      </c>
      <c r="L965">
        <v>30</v>
      </c>
      <c r="M965">
        <v>39.1</v>
      </c>
      <c r="N965">
        <v>69.099999999999994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25">
      <c r="A966" s="1">
        <v>42599</v>
      </c>
      <c r="B966" t="s">
        <v>23</v>
      </c>
      <c r="C966">
        <v>101</v>
      </c>
      <c r="D966">
        <v>658.5</v>
      </c>
      <c r="E966">
        <v>384.9</v>
      </c>
      <c r="F966">
        <v>1043.4000000000001</v>
      </c>
      <c r="I966" s="1">
        <v>42599</v>
      </c>
      <c r="J966" t="s">
        <v>23</v>
      </c>
      <c r="K966">
        <v>107</v>
      </c>
      <c r="L966">
        <v>29.9</v>
      </c>
      <c r="M966">
        <v>39.200000000000003</v>
      </c>
      <c r="N966">
        <v>69.099999999999994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25">
      <c r="A967" s="1">
        <v>42600</v>
      </c>
      <c r="B967" t="s">
        <v>23</v>
      </c>
      <c r="C967">
        <v>101</v>
      </c>
      <c r="D967">
        <v>658.5</v>
      </c>
      <c r="E967">
        <v>384.9</v>
      </c>
      <c r="F967">
        <v>1043.4000000000001</v>
      </c>
      <c r="I967" s="1">
        <v>42600</v>
      </c>
      <c r="J967" t="s">
        <v>23</v>
      </c>
      <c r="K967">
        <v>107</v>
      </c>
      <c r="L967">
        <v>29.9</v>
      </c>
      <c r="M967">
        <v>39.200000000000003</v>
      </c>
      <c r="N967">
        <v>69.099999999999994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25">
      <c r="A968" s="1">
        <v>42601</v>
      </c>
      <c r="B968" t="s">
        <v>23</v>
      </c>
      <c r="C968">
        <v>101</v>
      </c>
      <c r="D968">
        <v>658.5</v>
      </c>
      <c r="E968">
        <v>384.8</v>
      </c>
      <c r="F968">
        <v>1043.3</v>
      </c>
      <c r="I968" s="1">
        <v>42601</v>
      </c>
      <c r="J968" t="s">
        <v>23</v>
      </c>
      <c r="K968">
        <v>107</v>
      </c>
      <c r="L968">
        <v>29.9</v>
      </c>
      <c r="M968">
        <v>39.200000000000003</v>
      </c>
      <c r="N968">
        <v>69.099999999999994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25">
      <c r="A969" s="1">
        <v>42602</v>
      </c>
      <c r="B969" t="s">
        <v>23</v>
      </c>
      <c r="C969">
        <v>101</v>
      </c>
      <c r="D969">
        <v>658.3</v>
      </c>
      <c r="E969">
        <v>385.1</v>
      </c>
      <c r="F969">
        <v>1043.4000000000001</v>
      </c>
      <c r="I969" s="1">
        <v>42602</v>
      </c>
      <c r="J969" t="s">
        <v>23</v>
      </c>
      <c r="K969">
        <v>107</v>
      </c>
      <c r="L969">
        <v>29.9</v>
      </c>
      <c r="M969">
        <v>39.200000000000003</v>
      </c>
      <c r="N969">
        <v>69.099999999999994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25">
      <c r="A970" s="1">
        <v>42603</v>
      </c>
      <c r="B970" t="s">
        <v>23</v>
      </c>
      <c r="C970">
        <v>101</v>
      </c>
      <c r="D970">
        <v>658.3</v>
      </c>
      <c r="E970">
        <v>385.1</v>
      </c>
      <c r="F970">
        <v>1043.4000000000001</v>
      </c>
      <c r="I970" s="1">
        <v>42603</v>
      </c>
      <c r="J970" t="s">
        <v>23</v>
      </c>
      <c r="K970">
        <v>107</v>
      </c>
      <c r="L970">
        <v>29.9</v>
      </c>
      <c r="M970">
        <v>39.200000000000003</v>
      </c>
      <c r="N970">
        <v>69.099999999999994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25">
      <c r="A971" s="1">
        <v>42604</v>
      </c>
      <c r="B971" t="s">
        <v>23</v>
      </c>
      <c r="C971">
        <v>101</v>
      </c>
      <c r="D971">
        <v>658.3</v>
      </c>
      <c r="E971">
        <v>385.1</v>
      </c>
      <c r="F971">
        <v>1043.4000000000001</v>
      </c>
      <c r="I971" s="1">
        <v>42604</v>
      </c>
      <c r="J971" t="s">
        <v>23</v>
      </c>
      <c r="K971">
        <v>107</v>
      </c>
      <c r="L971">
        <v>29.9</v>
      </c>
      <c r="M971">
        <v>39.200000000000003</v>
      </c>
      <c r="N971">
        <v>69.099999999999994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25">
      <c r="A972" s="1">
        <v>42605</v>
      </c>
      <c r="B972" t="s">
        <v>23</v>
      </c>
      <c r="C972">
        <v>101</v>
      </c>
      <c r="D972">
        <v>658.1</v>
      </c>
      <c r="E972">
        <v>385.1</v>
      </c>
      <c r="F972">
        <v>1043.2</v>
      </c>
      <c r="I972" s="1">
        <v>42605</v>
      </c>
      <c r="J972" t="s">
        <v>23</v>
      </c>
      <c r="K972">
        <v>107</v>
      </c>
      <c r="L972">
        <v>29.9</v>
      </c>
      <c r="M972">
        <v>39.200000000000003</v>
      </c>
      <c r="N972">
        <v>69.099999999999994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25">
      <c r="A973" s="1">
        <v>42606</v>
      </c>
      <c r="B973" t="s">
        <v>23</v>
      </c>
      <c r="C973">
        <v>101</v>
      </c>
      <c r="D973">
        <v>658.2</v>
      </c>
      <c r="E973">
        <v>385.2</v>
      </c>
      <c r="F973">
        <v>1043.4000000000001</v>
      </c>
      <c r="I973" s="1">
        <v>42606</v>
      </c>
      <c r="J973" t="s">
        <v>23</v>
      </c>
      <c r="K973">
        <v>107</v>
      </c>
      <c r="L973">
        <v>29.9</v>
      </c>
      <c r="M973">
        <v>39.200000000000003</v>
      </c>
      <c r="N973">
        <v>69.099999999999994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25">
      <c r="A974" s="1">
        <v>42607</v>
      </c>
      <c r="B974" t="s">
        <v>23</v>
      </c>
      <c r="C974">
        <v>101</v>
      </c>
      <c r="D974">
        <v>658.2</v>
      </c>
      <c r="E974">
        <v>385.2</v>
      </c>
      <c r="F974">
        <v>1043.4000000000001</v>
      </c>
      <c r="I974" s="1">
        <v>42607</v>
      </c>
      <c r="J974" t="s">
        <v>23</v>
      </c>
      <c r="K974">
        <v>107</v>
      </c>
      <c r="L974">
        <v>29.9</v>
      </c>
      <c r="M974">
        <v>39.200000000000003</v>
      </c>
      <c r="N974">
        <v>69.099999999999994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25">
      <c r="A975" s="1">
        <v>42608</v>
      </c>
      <c r="B975" t="s">
        <v>23</v>
      </c>
      <c r="C975">
        <v>101</v>
      </c>
      <c r="D975">
        <v>658.1</v>
      </c>
      <c r="E975">
        <v>385.2</v>
      </c>
      <c r="F975">
        <v>1043.3</v>
      </c>
      <c r="I975" s="1">
        <v>42608</v>
      </c>
      <c r="J975" t="s">
        <v>23</v>
      </c>
      <c r="K975">
        <v>107</v>
      </c>
      <c r="L975">
        <v>29.9</v>
      </c>
      <c r="M975">
        <v>39.200000000000003</v>
      </c>
      <c r="N975">
        <v>69.099999999999994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25">
      <c r="A976" s="1">
        <v>42609</v>
      </c>
      <c r="B976" t="s">
        <v>23</v>
      </c>
      <c r="C976">
        <v>101</v>
      </c>
      <c r="D976">
        <v>657.9</v>
      </c>
      <c r="E976">
        <v>385.4</v>
      </c>
      <c r="F976">
        <v>1043.3</v>
      </c>
      <c r="I976" s="1">
        <v>42609</v>
      </c>
      <c r="J976" t="s">
        <v>23</v>
      </c>
      <c r="K976">
        <v>107</v>
      </c>
      <c r="L976">
        <v>29.9</v>
      </c>
      <c r="M976">
        <v>39.200000000000003</v>
      </c>
      <c r="N976">
        <v>69.099999999999994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25">
      <c r="A977" s="1">
        <v>42610</v>
      </c>
      <c r="B977" t="s">
        <v>23</v>
      </c>
      <c r="C977">
        <v>101</v>
      </c>
      <c r="D977">
        <v>657.9</v>
      </c>
      <c r="E977">
        <v>385.4</v>
      </c>
      <c r="F977">
        <v>1043.3</v>
      </c>
      <c r="I977" s="1">
        <v>42610</v>
      </c>
      <c r="J977" t="s">
        <v>23</v>
      </c>
      <c r="K977">
        <v>107</v>
      </c>
      <c r="L977">
        <v>29.9</v>
      </c>
      <c r="M977">
        <v>39.200000000000003</v>
      </c>
      <c r="N977">
        <v>69.099999999999994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25">
      <c r="A978" s="1">
        <v>42611</v>
      </c>
      <c r="B978" t="s">
        <v>23</v>
      </c>
      <c r="C978">
        <v>101</v>
      </c>
      <c r="D978">
        <v>658</v>
      </c>
      <c r="E978">
        <v>385.4</v>
      </c>
      <c r="F978">
        <v>1043.4000000000001</v>
      </c>
      <c r="I978" s="1">
        <v>42611</v>
      </c>
      <c r="J978" t="s">
        <v>23</v>
      </c>
      <c r="K978">
        <v>107</v>
      </c>
      <c r="L978">
        <v>29.9</v>
      </c>
      <c r="M978">
        <v>39.200000000000003</v>
      </c>
      <c r="N978">
        <v>69.099999999999994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25">
      <c r="A979" s="1">
        <v>42612</v>
      </c>
      <c r="B979" t="s">
        <v>23</v>
      </c>
      <c r="C979">
        <v>101</v>
      </c>
      <c r="D979">
        <v>657.9</v>
      </c>
      <c r="E979">
        <v>385.5</v>
      </c>
      <c r="F979">
        <v>1043.4000000000001</v>
      </c>
      <c r="I979" s="1">
        <v>42612</v>
      </c>
      <c r="J979" t="s">
        <v>23</v>
      </c>
      <c r="K979">
        <v>107</v>
      </c>
      <c r="L979">
        <v>29.9</v>
      </c>
      <c r="M979">
        <v>39.200000000000003</v>
      </c>
      <c r="N979">
        <v>69.099999999999994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25">
      <c r="A980" s="1">
        <v>42613</v>
      </c>
      <c r="B980" t="s">
        <v>23</v>
      </c>
      <c r="C980">
        <v>101</v>
      </c>
      <c r="D980">
        <v>658</v>
      </c>
      <c r="E980">
        <v>385.6</v>
      </c>
      <c r="F980">
        <v>1043.5999999999999</v>
      </c>
      <c r="I980" s="1">
        <v>42613</v>
      </c>
      <c r="J980" t="s">
        <v>23</v>
      </c>
      <c r="K980">
        <v>107</v>
      </c>
      <c r="L980">
        <v>29.9</v>
      </c>
      <c r="M980">
        <v>39.200000000000003</v>
      </c>
      <c r="N980">
        <v>69.099999999999994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25">
      <c r="A981" s="1">
        <v>42614</v>
      </c>
      <c r="B981" t="s">
        <v>23</v>
      </c>
      <c r="C981">
        <v>101</v>
      </c>
      <c r="D981">
        <v>658</v>
      </c>
      <c r="E981">
        <v>385.8</v>
      </c>
      <c r="F981">
        <v>1043.8</v>
      </c>
      <c r="I981" s="1">
        <v>42614</v>
      </c>
      <c r="J981" t="s">
        <v>23</v>
      </c>
      <c r="K981">
        <v>107</v>
      </c>
      <c r="L981">
        <v>29.9</v>
      </c>
      <c r="M981">
        <v>39.200000000000003</v>
      </c>
      <c r="N981">
        <v>69.099999999999994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25">
      <c r="A982" s="1">
        <v>42615</v>
      </c>
      <c r="B982" t="s">
        <v>23</v>
      </c>
      <c r="C982">
        <v>101</v>
      </c>
      <c r="D982">
        <v>657.8</v>
      </c>
      <c r="E982">
        <v>386</v>
      </c>
      <c r="F982">
        <v>1043.8</v>
      </c>
      <c r="I982" s="1">
        <v>42615</v>
      </c>
      <c r="J982" t="s">
        <v>23</v>
      </c>
      <c r="K982">
        <v>107</v>
      </c>
      <c r="L982">
        <v>29.9</v>
      </c>
      <c r="M982">
        <v>39.200000000000003</v>
      </c>
      <c r="N982">
        <v>69.099999999999994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25">
      <c r="A983" s="1">
        <v>42616</v>
      </c>
      <c r="B983" t="s">
        <v>23</v>
      </c>
      <c r="C983">
        <v>101</v>
      </c>
      <c r="D983">
        <v>657.6</v>
      </c>
      <c r="E983">
        <v>386.3</v>
      </c>
      <c r="F983">
        <v>1043.9000000000001</v>
      </c>
      <c r="I983" s="1">
        <v>42616</v>
      </c>
      <c r="J983" t="s">
        <v>23</v>
      </c>
      <c r="K983">
        <v>107</v>
      </c>
      <c r="L983">
        <v>29.9</v>
      </c>
      <c r="M983">
        <v>39.299999999999997</v>
      </c>
      <c r="N983">
        <v>69.2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25">
      <c r="A984" s="1">
        <v>42617</v>
      </c>
      <c r="B984" t="s">
        <v>23</v>
      </c>
      <c r="C984">
        <v>101</v>
      </c>
      <c r="D984">
        <v>657.6</v>
      </c>
      <c r="E984">
        <v>386.3</v>
      </c>
      <c r="F984">
        <v>1043.9000000000001</v>
      </c>
      <c r="I984" s="1">
        <v>42617</v>
      </c>
      <c r="J984" t="s">
        <v>23</v>
      </c>
      <c r="K984">
        <v>107</v>
      </c>
      <c r="L984">
        <v>29.9</v>
      </c>
      <c r="M984">
        <v>39.299999999999997</v>
      </c>
      <c r="N984">
        <v>69.2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25">
      <c r="A985" s="1">
        <v>42618</v>
      </c>
      <c r="B985" t="s">
        <v>23</v>
      </c>
      <c r="C985">
        <v>101</v>
      </c>
      <c r="D985">
        <v>657.6</v>
      </c>
      <c r="E985">
        <v>386.3</v>
      </c>
      <c r="F985">
        <v>1043.9000000000001</v>
      </c>
      <c r="I985" s="1">
        <v>42618</v>
      </c>
      <c r="J985" t="s">
        <v>23</v>
      </c>
      <c r="K985">
        <v>107</v>
      </c>
      <c r="L985">
        <v>29.9</v>
      </c>
      <c r="M985">
        <v>39.299999999999997</v>
      </c>
      <c r="N985">
        <v>69.2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25">
      <c r="A986" s="1">
        <v>42619</v>
      </c>
      <c r="B986" t="s">
        <v>23</v>
      </c>
      <c r="C986">
        <v>101</v>
      </c>
      <c r="D986">
        <v>657.5</v>
      </c>
      <c r="E986">
        <v>386.3</v>
      </c>
      <c r="F986">
        <v>1043.8</v>
      </c>
      <c r="I986" s="1">
        <v>42619</v>
      </c>
      <c r="J986" t="s">
        <v>23</v>
      </c>
      <c r="K986">
        <v>107</v>
      </c>
      <c r="L986">
        <v>29.9</v>
      </c>
      <c r="M986">
        <v>39.200000000000003</v>
      </c>
      <c r="N986">
        <v>69.099999999999994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25">
      <c r="A987" s="1">
        <v>42620</v>
      </c>
      <c r="B987" t="s">
        <v>23</v>
      </c>
      <c r="C987">
        <v>101</v>
      </c>
      <c r="D987">
        <v>657.5</v>
      </c>
      <c r="E987">
        <v>386.4</v>
      </c>
      <c r="F987">
        <v>1043.9000000000001</v>
      </c>
      <c r="I987" s="1">
        <v>42620</v>
      </c>
      <c r="J987" t="s">
        <v>23</v>
      </c>
      <c r="K987">
        <v>107</v>
      </c>
      <c r="L987">
        <v>29.9</v>
      </c>
      <c r="M987">
        <v>39.299999999999997</v>
      </c>
      <c r="N987">
        <v>69.2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25">
      <c r="A988" s="1">
        <v>42621</v>
      </c>
      <c r="B988" t="s">
        <v>23</v>
      </c>
      <c r="C988">
        <v>101</v>
      </c>
      <c r="D988">
        <v>657.4</v>
      </c>
      <c r="E988">
        <v>386.4</v>
      </c>
      <c r="F988">
        <v>1043.8</v>
      </c>
      <c r="I988" s="1">
        <v>42621</v>
      </c>
      <c r="J988" t="s">
        <v>23</v>
      </c>
      <c r="K988">
        <v>107</v>
      </c>
      <c r="L988">
        <v>29.9</v>
      </c>
      <c r="M988">
        <v>39.200000000000003</v>
      </c>
      <c r="N988">
        <v>69.099999999999994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25">
      <c r="A989" s="1">
        <v>42622</v>
      </c>
      <c r="B989" t="s">
        <v>23</v>
      </c>
      <c r="C989">
        <v>101</v>
      </c>
      <c r="D989">
        <v>657.3</v>
      </c>
      <c r="E989">
        <v>386.4</v>
      </c>
      <c r="F989">
        <v>1043.7</v>
      </c>
      <c r="I989" s="1">
        <v>42622</v>
      </c>
      <c r="J989" t="s">
        <v>23</v>
      </c>
      <c r="K989">
        <v>107</v>
      </c>
      <c r="L989">
        <v>29.9</v>
      </c>
      <c r="M989">
        <v>39.200000000000003</v>
      </c>
      <c r="N989">
        <v>69.099999999999994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25">
      <c r="A990" s="1">
        <v>42623</v>
      </c>
      <c r="B990" t="s">
        <v>23</v>
      </c>
      <c r="C990">
        <v>101</v>
      </c>
      <c r="D990">
        <v>657.1</v>
      </c>
      <c r="E990">
        <v>386.7</v>
      </c>
      <c r="F990">
        <v>1043.8</v>
      </c>
      <c r="I990" s="1">
        <v>42623</v>
      </c>
      <c r="J990" t="s">
        <v>23</v>
      </c>
      <c r="K990">
        <v>107</v>
      </c>
      <c r="L990">
        <v>29.9</v>
      </c>
      <c r="M990">
        <v>39.299999999999997</v>
      </c>
      <c r="N990">
        <v>69.2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25">
      <c r="A991" s="1">
        <v>42624</v>
      </c>
      <c r="B991" t="s">
        <v>23</v>
      </c>
      <c r="C991">
        <v>101</v>
      </c>
      <c r="D991">
        <v>657.1</v>
      </c>
      <c r="E991">
        <v>386.7</v>
      </c>
      <c r="F991">
        <v>1043.8</v>
      </c>
      <c r="I991" s="1">
        <v>42624</v>
      </c>
      <c r="J991" t="s">
        <v>23</v>
      </c>
      <c r="K991">
        <v>107</v>
      </c>
      <c r="L991">
        <v>29.9</v>
      </c>
      <c r="M991">
        <v>39.299999999999997</v>
      </c>
      <c r="N991">
        <v>69.2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25">
      <c r="A992" s="1">
        <v>42625</v>
      </c>
      <c r="B992" t="s">
        <v>23</v>
      </c>
      <c r="C992">
        <v>101</v>
      </c>
      <c r="D992">
        <v>657.3</v>
      </c>
      <c r="E992">
        <v>386.4</v>
      </c>
      <c r="F992">
        <v>1043.7</v>
      </c>
      <c r="I992" s="1">
        <v>42625</v>
      </c>
      <c r="J992" t="s">
        <v>23</v>
      </c>
      <c r="K992">
        <v>107</v>
      </c>
      <c r="L992">
        <v>29.9</v>
      </c>
      <c r="M992">
        <v>39.200000000000003</v>
      </c>
      <c r="N992">
        <v>69.099999999999994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25">
      <c r="A993" s="1">
        <v>42626</v>
      </c>
      <c r="B993" t="s">
        <v>23</v>
      </c>
      <c r="C993">
        <v>101</v>
      </c>
      <c r="D993">
        <v>657.1</v>
      </c>
      <c r="E993">
        <v>386.7</v>
      </c>
      <c r="F993">
        <v>1043.8</v>
      </c>
      <c r="I993" s="1">
        <v>42626</v>
      </c>
      <c r="J993" t="s">
        <v>23</v>
      </c>
      <c r="K993">
        <v>107</v>
      </c>
      <c r="L993">
        <v>29.9</v>
      </c>
      <c r="M993">
        <v>39.299999999999997</v>
      </c>
      <c r="N993">
        <v>69.2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25">
      <c r="A994" s="1">
        <v>42627</v>
      </c>
      <c r="B994" t="s">
        <v>23</v>
      </c>
      <c r="C994">
        <v>101</v>
      </c>
      <c r="D994">
        <v>657.2</v>
      </c>
      <c r="E994">
        <v>386.6</v>
      </c>
      <c r="F994">
        <v>1043.8</v>
      </c>
      <c r="I994" s="1">
        <v>42627</v>
      </c>
      <c r="J994" t="s">
        <v>23</v>
      </c>
      <c r="K994">
        <v>107</v>
      </c>
      <c r="L994">
        <v>29.9</v>
      </c>
      <c r="M994">
        <v>39.299999999999997</v>
      </c>
      <c r="N994">
        <v>69.2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25">
      <c r="A995" s="1">
        <v>42628</v>
      </c>
      <c r="B995" t="s">
        <v>23</v>
      </c>
      <c r="C995">
        <v>101</v>
      </c>
      <c r="D995">
        <v>657.4</v>
      </c>
      <c r="E995">
        <v>386.5</v>
      </c>
      <c r="F995">
        <v>1043.9000000000001</v>
      </c>
      <c r="I995" s="1">
        <v>42628</v>
      </c>
      <c r="J995" t="s">
        <v>23</v>
      </c>
      <c r="K995">
        <v>107</v>
      </c>
      <c r="L995">
        <v>29.9</v>
      </c>
      <c r="M995">
        <v>39.299999999999997</v>
      </c>
      <c r="N995">
        <v>69.2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25">
      <c r="A996" s="1">
        <v>42629</v>
      </c>
      <c r="B996" t="s">
        <v>23</v>
      </c>
      <c r="C996">
        <v>101</v>
      </c>
      <c r="D996">
        <v>657</v>
      </c>
      <c r="E996">
        <v>386.6</v>
      </c>
      <c r="F996">
        <v>1043.5999999999999</v>
      </c>
      <c r="I996" s="1">
        <v>42629</v>
      </c>
      <c r="J996" t="s">
        <v>23</v>
      </c>
      <c r="K996">
        <v>107</v>
      </c>
      <c r="L996">
        <v>29.8</v>
      </c>
      <c r="M996">
        <v>39.299999999999997</v>
      </c>
      <c r="N996">
        <v>69.099999999999994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25">
      <c r="A997" s="1">
        <v>42630</v>
      </c>
      <c r="B997" t="s">
        <v>23</v>
      </c>
      <c r="C997">
        <v>101</v>
      </c>
      <c r="D997">
        <v>656.9</v>
      </c>
      <c r="E997">
        <v>386.8</v>
      </c>
      <c r="F997">
        <v>1043.7</v>
      </c>
      <c r="I997" s="1">
        <v>42630</v>
      </c>
      <c r="J997" t="s">
        <v>23</v>
      </c>
      <c r="K997">
        <v>107</v>
      </c>
      <c r="L997">
        <v>29.8</v>
      </c>
      <c r="M997">
        <v>39.299999999999997</v>
      </c>
      <c r="N997">
        <v>69.099999999999994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25">
      <c r="A998" s="1">
        <v>42631</v>
      </c>
      <c r="B998" t="s">
        <v>23</v>
      </c>
      <c r="C998">
        <v>101</v>
      </c>
      <c r="D998">
        <v>656.9</v>
      </c>
      <c r="E998">
        <v>386.8</v>
      </c>
      <c r="F998">
        <v>1043.7</v>
      </c>
      <c r="I998" s="1">
        <v>42631</v>
      </c>
      <c r="J998" t="s">
        <v>23</v>
      </c>
      <c r="K998">
        <v>107</v>
      </c>
      <c r="L998">
        <v>29.8</v>
      </c>
      <c r="M998">
        <v>39.299999999999997</v>
      </c>
      <c r="N998">
        <v>69.099999999999994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25">
      <c r="A999" s="1">
        <v>42632</v>
      </c>
      <c r="B999" t="s">
        <v>23</v>
      </c>
      <c r="C999">
        <v>101</v>
      </c>
      <c r="D999">
        <v>656.9</v>
      </c>
      <c r="E999">
        <v>386.8</v>
      </c>
      <c r="F999">
        <v>1043.7</v>
      </c>
      <c r="I999" s="1">
        <v>42632</v>
      </c>
      <c r="J999" t="s">
        <v>23</v>
      </c>
      <c r="K999">
        <v>107</v>
      </c>
      <c r="L999">
        <v>29.9</v>
      </c>
      <c r="M999">
        <v>39.299999999999997</v>
      </c>
      <c r="N999">
        <v>69.2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25">
      <c r="A1000" s="1">
        <v>42633</v>
      </c>
      <c r="B1000" t="s">
        <v>23</v>
      </c>
      <c r="C1000">
        <v>101</v>
      </c>
      <c r="D1000">
        <v>657</v>
      </c>
      <c r="E1000">
        <v>386.6</v>
      </c>
      <c r="F1000">
        <v>1043.5999999999999</v>
      </c>
      <c r="I1000" s="1">
        <v>42633</v>
      </c>
      <c r="J1000" t="s">
        <v>23</v>
      </c>
      <c r="K1000">
        <v>107</v>
      </c>
      <c r="L1000">
        <v>29.9</v>
      </c>
      <c r="M1000">
        <v>39.299999999999997</v>
      </c>
      <c r="N1000">
        <v>69.2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25">
      <c r="A1001" s="1">
        <v>42634</v>
      </c>
      <c r="B1001" t="s">
        <v>23</v>
      </c>
      <c r="C1001">
        <v>101</v>
      </c>
      <c r="D1001">
        <v>656.8</v>
      </c>
      <c r="E1001">
        <v>386.8</v>
      </c>
      <c r="F1001">
        <v>1043.5999999999999</v>
      </c>
      <c r="I1001" s="1">
        <v>42634</v>
      </c>
      <c r="J1001" t="s">
        <v>23</v>
      </c>
      <c r="K1001">
        <v>107</v>
      </c>
      <c r="L1001">
        <v>29.9</v>
      </c>
      <c r="M1001">
        <v>39.299999999999997</v>
      </c>
      <c r="N1001">
        <v>69.2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25">
      <c r="A1002" s="1">
        <v>42635</v>
      </c>
      <c r="B1002" t="s">
        <v>23</v>
      </c>
      <c r="C1002">
        <v>101</v>
      </c>
      <c r="D1002">
        <v>656.7</v>
      </c>
      <c r="E1002">
        <v>386.9</v>
      </c>
      <c r="F1002">
        <v>1043.5999999999999</v>
      </c>
      <c r="I1002" s="1">
        <v>42635</v>
      </c>
      <c r="J1002" t="s">
        <v>23</v>
      </c>
      <c r="K1002">
        <v>107</v>
      </c>
      <c r="L1002">
        <v>29.9</v>
      </c>
      <c r="M1002">
        <v>39.299999999999997</v>
      </c>
      <c r="N1002">
        <v>69.2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25">
      <c r="A1003" s="1">
        <v>42636</v>
      </c>
      <c r="B1003" t="s">
        <v>23</v>
      </c>
      <c r="C1003">
        <v>101</v>
      </c>
      <c r="D1003">
        <v>656.8</v>
      </c>
      <c r="E1003">
        <v>386.9</v>
      </c>
      <c r="F1003">
        <v>1043.7</v>
      </c>
      <c r="I1003" s="1">
        <v>42636</v>
      </c>
      <c r="J1003" t="s">
        <v>23</v>
      </c>
      <c r="K1003">
        <v>107</v>
      </c>
      <c r="L1003">
        <v>29.9</v>
      </c>
      <c r="M1003">
        <v>39.299999999999997</v>
      </c>
      <c r="N1003">
        <v>69.2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25">
      <c r="A1004" s="1">
        <v>42637</v>
      </c>
      <c r="B1004" t="s">
        <v>23</v>
      </c>
      <c r="C1004">
        <v>101</v>
      </c>
      <c r="D1004">
        <v>656.8</v>
      </c>
      <c r="E1004">
        <v>386.9</v>
      </c>
      <c r="F1004">
        <v>1043.7</v>
      </c>
      <c r="I1004" s="1">
        <v>42637</v>
      </c>
      <c r="J1004" t="s">
        <v>23</v>
      </c>
      <c r="K1004">
        <v>107</v>
      </c>
      <c r="L1004">
        <v>29.9</v>
      </c>
      <c r="M1004">
        <v>39.299999999999997</v>
      </c>
      <c r="N1004">
        <v>69.2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2</v>
      </c>
      <c r="AC1004">
        <v>1</v>
      </c>
      <c r="AD1004">
        <v>4.2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25">
      <c r="A1005" s="1">
        <v>42638</v>
      </c>
      <c r="B1005" t="s">
        <v>23</v>
      </c>
      <c r="C1005">
        <v>101</v>
      </c>
      <c r="D1005">
        <v>656.8</v>
      </c>
      <c r="E1005">
        <v>386.9</v>
      </c>
      <c r="F1005">
        <v>1043.7</v>
      </c>
      <c r="I1005" s="1">
        <v>42638</v>
      </c>
      <c r="J1005" t="s">
        <v>23</v>
      </c>
      <c r="K1005">
        <v>107</v>
      </c>
      <c r="L1005">
        <v>29.9</v>
      </c>
      <c r="M1005">
        <v>39.299999999999997</v>
      </c>
      <c r="N1005">
        <v>69.2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2</v>
      </c>
      <c r="AC1005">
        <v>1</v>
      </c>
      <c r="AD1005">
        <v>4.2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25">
      <c r="A1006" s="1">
        <v>42639</v>
      </c>
      <c r="B1006" t="s">
        <v>23</v>
      </c>
      <c r="C1006">
        <v>101</v>
      </c>
      <c r="D1006">
        <v>656.8</v>
      </c>
      <c r="E1006">
        <v>386.9</v>
      </c>
      <c r="F1006">
        <v>1043.7</v>
      </c>
      <c r="I1006" s="1">
        <v>42639</v>
      </c>
      <c r="J1006" t="s">
        <v>23</v>
      </c>
      <c r="K1006">
        <v>107</v>
      </c>
      <c r="L1006">
        <v>29.9</v>
      </c>
      <c r="M1006">
        <v>39.299999999999997</v>
      </c>
      <c r="N1006">
        <v>69.2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2</v>
      </c>
      <c r="AC1006">
        <v>1</v>
      </c>
      <c r="AD1006">
        <v>4.2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25">
      <c r="A1007" s="1">
        <v>42640</v>
      </c>
      <c r="B1007" t="s">
        <v>23</v>
      </c>
      <c r="C1007">
        <v>101</v>
      </c>
      <c r="D1007">
        <v>657</v>
      </c>
      <c r="E1007">
        <v>386.7</v>
      </c>
      <c r="F1007">
        <v>1043.7</v>
      </c>
      <c r="I1007" s="1">
        <v>42640</v>
      </c>
      <c r="J1007" t="s">
        <v>23</v>
      </c>
      <c r="K1007">
        <v>107</v>
      </c>
      <c r="L1007">
        <v>29.8</v>
      </c>
      <c r="M1007">
        <v>39.299999999999997</v>
      </c>
      <c r="N1007">
        <v>69.099999999999994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2</v>
      </c>
      <c r="AC1007">
        <v>1</v>
      </c>
      <c r="AD1007">
        <v>4.2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25">
      <c r="A1008" s="1">
        <v>42641</v>
      </c>
      <c r="B1008" t="s">
        <v>23</v>
      </c>
      <c r="C1008">
        <v>101</v>
      </c>
      <c r="D1008">
        <v>657</v>
      </c>
      <c r="E1008">
        <v>386.8</v>
      </c>
      <c r="F1008">
        <v>1043.8</v>
      </c>
      <c r="I1008" s="1">
        <v>42641</v>
      </c>
      <c r="J1008" t="s">
        <v>23</v>
      </c>
      <c r="K1008">
        <v>107</v>
      </c>
      <c r="L1008">
        <v>29.8</v>
      </c>
      <c r="M1008">
        <v>39.299999999999997</v>
      </c>
      <c r="N1008">
        <v>69.099999999999994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2</v>
      </c>
      <c r="AC1008">
        <v>1</v>
      </c>
      <c r="AD1008">
        <v>4.2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25">
      <c r="A1009" s="1">
        <v>42642</v>
      </c>
      <c r="B1009" t="s">
        <v>23</v>
      </c>
      <c r="C1009">
        <v>101</v>
      </c>
      <c r="D1009">
        <v>657.3</v>
      </c>
      <c r="E1009">
        <v>386.5</v>
      </c>
      <c r="F1009">
        <v>1043.8</v>
      </c>
      <c r="I1009" s="1">
        <v>42642</v>
      </c>
      <c r="J1009" t="s">
        <v>23</v>
      </c>
      <c r="K1009">
        <v>107</v>
      </c>
      <c r="L1009">
        <v>29.8</v>
      </c>
      <c r="M1009">
        <v>39.299999999999997</v>
      </c>
      <c r="N1009">
        <v>69.099999999999994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2</v>
      </c>
      <c r="AC1009">
        <v>1</v>
      </c>
      <c r="AD1009">
        <v>4.2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25">
      <c r="A1010" s="1">
        <v>42643</v>
      </c>
      <c r="B1010" t="s">
        <v>23</v>
      </c>
      <c r="C1010">
        <v>101</v>
      </c>
      <c r="D1010">
        <v>657.4</v>
      </c>
      <c r="E1010">
        <v>386.4</v>
      </c>
      <c r="F1010">
        <v>1043.8</v>
      </c>
      <c r="I1010" s="1">
        <v>42643</v>
      </c>
      <c r="J1010" t="s">
        <v>23</v>
      </c>
      <c r="K1010">
        <v>107</v>
      </c>
      <c r="L1010">
        <v>29.8</v>
      </c>
      <c r="M1010">
        <v>39.299999999999997</v>
      </c>
      <c r="N1010">
        <v>69.099999999999994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2</v>
      </c>
      <c r="AC1010">
        <v>1</v>
      </c>
      <c r="AD1010">
        <v>4.2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25">
      <c r="A1011" s="1">
        <v>42644</v>
      </c>
      <c r="B1011" t="s">
        <v>23</v>
      </c>
      <c r="C1011">
        <v>101</v>
      </c>
      <c r="D1011">
        <v>657.3</v>
      </c>
      <c r="E1011">
        <v>386.5</v>
      </c>
      <c r="F1011">
        <v>1043.8</v>
      </c>
      <c r="I1011" s="1">
        <v>42644</v>
      </c>
      <c r="J1011" t="s">
        <v>23</v>
      </c>
      <c r="K1011">
        <v>107</v>
      </c>
      <c r="L1011">
        <v>29.8</v>
      </c>
      <c r="M1011">
        <v>39.299999999999997</v>
      </c>
      <c r="N1011">
        <v>69.099999999999994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2</v>
      </c>
      <c r="AC1011">
        <v>1.1000000000000001</v>
      </c>
      <c r="AD1011">
        <v>4.3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25">
      <c r="A1012" s="1">
        <v>42645</v>
      </c>
      <c r="B1012" t="s">
        <v>23</v>
      </c>
      <c r="C1012">
        <v>101</v>
      </c>
      <c r="D1012">
        <v>657.3</v>
      </c>
      <c r="E1012">
        <v>386.5</v>
      </c>
      <c r="F1012">
        <v>1043.8</v>
      </c>
      <c r="I1012" s="1">
        <v>42645</v>
      </c>
      <c r="J1012" t="s">
        <v>23</v>
      </c>
      <c r="K1012">
        <v>107</v>
      </c>
      <c r="L1012">
        <v>29.8</v>
      </c>
      <c r="M1012">
        <v>39.299999999999997</v>
      </c>
      <c r="N1012">
        <v>69.099999999999994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2</v>
      </c>
      <c r="AC1012">
        <v>1.1000000000000001</v>
      </c>
      <c r="AD1012">
        <v>4.3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25">
      <c r="A1013" s="1">
        <v>42646</v>
      </c>
      <c r="B1013" t="s">
        <v>23</v>
      </c>
      <c r="C1013">
        <v>101</v>
      </c>
      <c r="D1013">
        <v>657.7</v>
      </c>
      <c r="E1013">
        <v>386.1</v>
      </c>
      <c r="F1013">
        <v>1043.8</v>
      </c>
      <c r="I1013" s="1">
        <v>42646</v>
      </c>
      <c r="J1013" t="s">
        <v>23</v>
      </c>
      <c r="K1013">
        <v>107</v>
      </c>
      <c r="L1013">
        <v>29.8</v>
      </c>
      <c r="M1013">
        <v>39.4</v>
      </c>
      <c r="N1013">
        <v>69.2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2</v>
      </c>
      <c r="AC1013">
        <v>1.1000000000000001</v>
      </c>
      <c r="AD1013">
        <v>4.3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25">
      <c r="A1014" s="1">
        <v>42647</v>
      </c>
      <c r="B1014" t="s">
        <v>23</v>
      </c>
      <c r="C1014">
        <v>101</v>
      </c>
      <c r="D1014">
        <v>657.5</v>
      </c>
      <c r="E1014">
        <v>386.2</v>
      </c>
      <c r="F1014">
        <v>1043.7</v>
      </c>
      <c r="I1014" s="1">
        <v>42647</v>
      </c>
      <c r="J1014" t="s">
        <v>23</v>
      </c>
      <c r="K1014">
        <v>107</v>
      </c>
      <c r="L1014">
        <v>29.8</v>
      </c>
      <c r="M1014">
        <v>39.4</v>
      </c>
      <c r="N1014">
        <v>69.2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2</v>
      </c>
      <c r="AC1014">
        <v>1.1000000000000001</v>
      </c>
      <c r="AD1014">
        <v>4.3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25">
      <c r="A1015" s="1">
        <v>42648</v>
      </c>
      <c r="B1015" t="s">
        <v>23</v>
      </c>
      <c r="C1015">
        <v>101</v>
      </c>
      <c r="D1015">
        <v>657.4</v>
      </c>
      <c r="E1015">
        <v>386.2</v>
      </c>
      <c r="F1015">
        <v>1043.5999999999999</v>
      </c>
      <c r="I1015" s="1">
        <v>42648</v>
      </c>
      <c r="J1015" t="s">
        <v>23</v>
      </c>
      <c r="K1015">
        <v>107</v>
      </c>
      <c r="L1015">
        <v>29.8</v>
      </c>
      <c r="M1015">
        <v>39.299999999999997</v>
      </c>
      <c r="N1015">
        <v>69.099999999999994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2</v>
      </c>
      <c r="AC1015">
        <v>1.1000000000000001</v>
      </c>
      <c r="AD1015">
        <v>4.3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25">
      <c r="A1016" s="1">
        <v>42649</v>
      </c>
      <c r="B1016" t="s">
        <v>23</v>
      </c>
      <c r="C1016">
        <v>101</v>
      </c>
      <c r="D1016">
        <v>657.5</v>
      </c>
      <c r="E1016">
        <v>386.1</v>
      </c>
      <c r="F1016">
        <v>1043.5999999999999</v>
      </c>
      <c r="I1016" s="1">
        <v>42649</v>
      </c>
      <c r="J1016" t="s">
        <v>23</v>
      </c>
      <c r="K1016">
        <v>107</v>
      </c>
      <c r="L1016">
        <v>29.8</v>
      </c>
      <c r="M1016">
        <v>39.299999999999997</v>
      </c>
      <c r="N1016">
        <v>69.099999999999994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2</v>
      </c>
      <c r="AC1016">
        <v>1.1000000000000001</v>
      </c>
      <c r="AD1016">
        <v>4.3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25">
      <c r="A1017" s="1">
        <v>42650</v>
      </c>
      <c r="B1017" t="s">
        <v>23</v>
      </c>
      <c r="C1017">
        <v>101</v>
      </c>
      <c r="D1017">
        <v>657.2</v>
      </c>
      <c r="E1017">
        <v>386.3</v>
      </c>
      <c r="F1017">
        <v>1043.5</v>
      </c>
      <c r="I1017" s="1">
        <v>42650</v>
      </c>
      <c r="J1017" t="s">
        <v>23</v>
      </c>
      <c r="K1017">
        <v>107</v>
      </c>
      <c r="L1017">
        <v>29.8</v>
      </c>
      <c r="M1017">
        <v>39.299999999999997</v>
      </c>
      <c r="N1017">
        <v>69.099999999999994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2</v>
      </c>
      <c r="AC1017">
        <v>1.1000000000000001</v>
      </c>
      <c r="AD1017">
        <v>4.3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25">
      <c r="A1018" s="1">
        <v>42651</v>
      </c>
      <c r="B1018" t="s">
        <v>23</v>
      </c>
      <c r="C1018">
        <v>101</v>
      </c>
      <c r="D1018">
        <v>657</v>
      </c>
      <c r="E1018">
        <v>386.5</v>
      </c>
      <c r="F1018">
        <v>1043.5</v>
      </c>
      <c r="I1018" s="1">
        <v>42651</v>
      </c>
      <c r="J1018" t="s">
        <v>23</v>
      </c>
      <c r="K1018">
        <v>107</v>
      </c>
      <c r="L1018">
        <v>29.8</v>
      </c>
      <c r="M1018">
        <v>39.299999999999997</v>
      </c>
      <c r="N1018">
        <v>69.099999999999994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2</v>
      </c>
      <c r="AC1018">
        <v>1.1000000000000001</v>
      </c>
      <c r="AD1018">
        <v>4.3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25">
      <c r="A1019" s="1">
        <v>42652</v>
      </c>
      <c r="B1019" t="s">
        <v>23</v>
      </c>
      <c r="C1019">
        <v>101</v>
      </c>
      <c r="D1019">
        <v>657</v>
      </c>
      <c r="E1019">
        <v>386.5</v>
      </c>
      <c r="F1019">
        <v>1043.5</v>
      </c>
      <c r="I1019" s="1">
        <v>42652</v>
      </c>
      <c r="J1019" t="s">
        <v>23</v>
      </c>
      <c r="K1019">
        <v>107</v>
      </c>
      <c r="L1019">
        <v>29.8</v>
      </c>
      <c r="M1019">
        <v>39.299999999999997</v>
      </c>
      <c r="N1019">
        <v>69.099999999999994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2</v>
      </c>
      <c r="AC1019">
        <v>1.1000000000000001</v>
      </c>
      <c r="AD1019">
        <v>4.3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25">
      <c r="A1020" s="1">
        <v>42653</v>
      </c>
      <c r="B1020" t="s">
        <v>23</v>
      </c>
      <c r="C1020">
        <v>101</v>
      </c>
      <c r="D1020">
        <v>657.1</v>
      </c>
      <c r="E1020">
        <v>386.4</v>
      </c>
      <c r="F1020">
        <v>1043.5</v>
      </c>
      <c r="I1020" s="1">
        <v>42653</v>
      </c>
      <c r="J1020" t="s">
        <v>23</v>
      </c>
      <c r="K1020">
        <v>107</v>
      </c>
      <c r="L1020">
        <v>29.8</v>
      </c>
      <c r="M1020">
        <v>39.299999999999997</v>
      </c>
      <c r="N1020">
        <v>69.099999999999994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2</v>
      </c>
      <c r="AC1020">
        <v>1.1000000000000001</v>
      </c>
      <c r="AD1020">
        <v>4.3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25">
      <c r="A1021" s="1">
        <v>42654</v>
      </c>
      <c r="B1021" t="s">
        <v>23</v>
      </c>
      <c r="C1021">
        <v>101</v>
      </c>
      <c r="D1021">
        <v>657.2</v>
      </c>
      <c r="E1021">
        <v>386.4</v>
      </c>
      <c r="F1021">
        <v>1043.5999999999999</v>
      </c>
      <c r="I1021" s="1">
        <v>42654</v>
      </c>
      <c r="J1021" t="s">
        <v>23</v>
      </c>
      <c r="K1021">
        <v>107</v>
      </c>
      <c r="L1021">
        <v>29.8</v>
      </c>
      <c r="M1021">
        <v>39.299999999999997</v>
      </c>
      <c r="N1021">
        <v>69.099999999999994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2</v>
      </c>
      <c r="AC1021">
        <v>1.1000000000000001</v>
      </c>
      <c r="AD1021">
        <v>4.3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25">
      <c r="A1022" s="1">
        <v>42655</v>
      </c>
      <c r="B1022" t="s">
        <v>23</v>
      </c>
      <c r="C1022">
        <v>101</v>
      </c>
      <c r="D1022">
        <v>657.3</v>
      </c>
      <c r="E1022">
        <v>386.3</v>
      </c>
      <c r="F1022">
        <v>1043.5999999999999</v>
      </c>
      <c r="I1022" s="1">
        <v>42655</v>
      </c>
      <c r="J1022" t="s">
        <v>23</v>
      </c>
      <c r="K1022">
        <v>107</v>
      </c>
      <c r="L1022">
        <v>29.8</v>
      </c>
      <c r="M1022">
        <v>39.299999999999997</v>
      </c>
      <c r="N1022">
        <v>69.099999999999994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2</v>
      </c>
      <c r="AC1022">
        <v>1.1000000000000001</v>
      </c>
      <c r="AD1022">
        <v>4.3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25">
      <c r="A1023" s="1">
        <v>42656</v>
      </c>
      <c r="B1023" t="s">
        <v>23</v>
      </c>
      <c r="C1023">
        <v>101</v>
      </c>
      <c r="D1023">
        <v>657.3</v>
      </c>
      <c r="E1023">
        <v>386.4</v>
      </c>
      <c r="F1023">
        <v>1043.7</v>
      </c>
      <c r="I1023" s="1">
        <v>42656</v>
      </c>
      <c r="J1023" t="s">
        <v>23</v>
      </c>
      <c r="K1023">
        <v>107</v>
      </c>
      <c r="L1023">
        <v>29.8</v>
      </c>
      <c r="M1023">
        <v>39.299999999999997</v>
      </c>
      <c r="N1023">
        <v>69.099999999999994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2</v>
      </c>
      <c r="AC1023">
        <v>1.1000000000000001</v>
      </c>
      <c r="AD1023">
        <v>4.3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25">
      <c r="A1024" s="1">
        <v>42657</v>
      </c>
      <c r="B1024" t="s">
        <v>23</v>
      </c>
      <c r="C1024">
        <v>101</v>
      </c>
      <c r="D1024">
        <v>657.2</v>
      </c>
      <c r="E1024">
        <v>386.4</v>
      </c>
      <c r="F1024">
        <v>1043.5999999999999</v>
      </c>
      <c r="I1024" s="1">
        <v>42657</v>
      </c>
      <c r="J1024" t="s">
        <v>23</v>
      </c>
      <c r="K1024">
        <v>107</v>
      </c>
      <c r="L1024">
        <v>29.8</v>
      </c>
      <c r="M1024">
        <v>39.299999999999997</v>
      </c>
      <c r="N1024">
        <v>69.099999999999994</v>
      </c>
      <c r="Q1024" s="1">
        <v>42657</v>
      </c>
      <c r="R1024" t="s">
        <v>24</v>
      </c>
      <c r="S1024">
        <v>151</v>
      </c>
      <c r="T1024">
        <v>3.2</v>
      </c>
      <c r="U1024">
        <v>2.6</v>
      </c>
      <c r="V1024">
        <v>5.8</v>
      </c>
      <c r="Y1024" s="1">
        <v>42657</v>
      </c>
      <c r="Z1024" t="s">
        <v>25</v>
      </c>
      <c r="AA1024">
        <v>157</v>
      </c>
      <c r="AB1024">
        <v>3.2</v>
      </c>
      <c r="AC1024">
        <v>1.1000000000000001</v>
      </c>
      <c r="AD1024">
        <v>4.3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25">
      <c r="A1025" s="1">
        <v>42658</v>
      </c>
      <c r="B1025" t="s">
        <v>23</v>
      </c>
      <c r="C1025">
        <v>101</v>
      </c>
      <c r="D1025">
        <v>657.1</v>
      </c>
      <c r="E1025">
        <v>386.6</v>
      </c>
      <c r="F1025">
        <v>1043.7</v>
      </c>
      <c r="I1025" s="1">
        <v>42658</v>
      </c>
      <c r="J1025" t="s">
        <v>23</v>
      </c>
      <c r="K1025">
        <v>107</v>
      </c>
      <c r="L1025">
        <v>29.8</v>
      </c>
      <c r="M1025">
        <v>39.299999999999997</v>
      </c>
      <c r="N1025">
        <v>69.099999999999994</v>
      </c>
      <c r="Q1025" s="1">
        <v>42658</v>
      </c>
      <c r="R1025" t="s">
        <v>24</v>
      </c>
      <c r="S1025">
        <v>151</v>
      </c>
      <c r="T1025">
        <v>3.2</v>
      </c>
      <c r="U1025">
        <v>2.6</v>
      </c>
      <c r="V1025">
        <v>5.8</v>
      </c>
      <c r="Y1025" s="1">
        <v>42658</v>
      </c>
      <c r="Z1025" t="s">
        <v>25</v>
      </c>
      <c r="AA1025">
        <v>157</v>
      </c>
      <c r="AB1025">
        <v>3.2</v>
      </c>
      <c r="AC1025">
        <v>1.1000000000000001</v>
      </c>
      <c r="AD1025">
        <v>4.3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25">
      <c r="A1026" s="1">
        <v>42659</v>
      </c>
      <c r="B1026" t="s">
        <v>23</v>
      </c>
      <c r="C1026">
        <v>101</v>
      </c>
      <c r="D1026">
        <v>657.1</v>
      </c>
      <c r="E1026">
        <v>386.6</v>
      </c>
      <c r="F1026">
        <v>1043.7</v>
      </c>
      <c r="I1026" s="1">
        <v>42659</v>
      </c>
      <c r="J1026" t="s">
        <v>23</v>
      </c>
      <c r="K1026">
        <v>107</v>
      </c>
      <c r="L1026">
        <v>29.8</v>
      </c>
      <c r="M1026">
        <v>39.299999999999997</v>
      </c>
      <c r="N1026">
        <v>69.099999999999994</v>
      </c>
      <c r="Q1026" s="1">
        <v>42659</v>
      </c>
      <c r="R1026" t="s">
        <v>24</v>
      </c>
      <c r="S1026">
        <v>151</v>
      </c>
      <c r="T1026">
        <v>3.2</v>
      </c>
      <c r="U1026">
        <v>2.6</v>
      </c>
      <c r="V1026">
        <v>5.8</v>
      </c>
      <c r="Y1026" s="1">
        <v>42659</v>
      </c>
      <c r="Z1026" t="s">
        <v>25</v>
      </c>
      <c r="AA1026">
        <v>157</v>
      </c>
      <c r="AB1026">
        <v>3.2</v>
      </c>
      <c r="AC1026">
        <v>1.1000000000000001</v>
      </c>
      <c r="AD1026">
        <v>4.3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25">
      <c r="A1027" s="1">
        <v>42660</v>
      </c>
      <c r="B1027" t="s">
        <v>23</v>
      </c>
      <c r="C1027">
        <v>101</v>
      </c>
      <c r="D1027">
        <v>657</v>
      </c>
      <c r="E1027">
        <v>386.5</v>
      </c>
      <c r="F1027">
        <v>1043.5</v>
      </c>
      <c r="I1027" s="1">
        <v>42660</v>
      </c>
      <c r="J1027" t="s">
        <v>23</v>
      </c>
      <c r="K1027">
        <v>107</v>
      </c>
      <c r="L1027">
        <v>29.8</v>
      </c>
      <c r="M1027">
        <v>39.299999999999997</v>
      </c>
      <c r="N1027">
        <v>69.099999999999994</v>
      </c>
      <c r="Q1027" s="1">
        <v>42660</v>
      </c>
      <c r="R1027" t="s">
        <v>24</v>
      </c>
      <c r="S1027">
        <v>151</v>
      </c>
      <c r="T1027">
        <v>3.2</v>
      </c>
      <c r="U1027">
        <v>2.6</v>
      </c>
      <c r="V1027">
        <v>5.8</v>
      </c>
      <c r="Y1027" s="1">
        <v>42660</v>
      </c>
      <c r="Z1027" t="s">
        <v>25</v>
      </c>
      <c r="AA1027">
        <v>157</v>
      </c>
      <c r="AB1027">
        <v>3.2</v>
      </c>
      <c r="AC1027">
        <v>1.1000000000000001</v>
      </c>
      <c r="AD1027">
        <v>4.3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25">
      <c r="A1028" s="1">
        <v>42661</v>
      </c>
      <c r="B1028" t="s">
        <v>23</v>
      </c>
      <c r="C1028">
        <v>101</v>
      </c>
      <c r="D1028">
        <v>657.1</v>
      </c>
      <c r="E1028">
        <v>386.5</v>
      </c>
      <c r="F1028">
        <v>1043.5999999999999</v>
      </c>
      <c r="I1028" s="1">
        <v>42661</v>
      </c>
      <c r="J1028" t="s">
        <v>23</v>
      </c>
      <c r="K1028">
        <v>107</v>
      </c>
      <c r="L1028">
        <v>29.9</v>
      </c>
      <c r="M1028">
        <v>39.299999999999997</v>
      </c>
      <c r="N1028">
        <v>69.2</v>
      </c>
      <c r="Q1028" s="1">
        <v>42661</v>
      </c>
      <c r="R1028" t="s">
        <v>24</v>
      </c>
      <c r="S1028">
        <v>151</v>
      </c>
      <c r="T1028">
        <v>3.2</v>
      </c>
      <c r="U1028">
        <v>2.6</v>
      </c>
      <c r="V1028">
        <v>5.8</v>
      </c>
      <c r="Y1028" s="1">
        <v>42661</v>
      </c>
      <c r="Z1028" t="s">
        <v>25</v>
      </c>
      <c r="AA1028">
        <v>157</v>
      </c>
      <c r="AB1028">
        <v>3.2</v>
      </c>
      <c r="AC1028">
        <v>1.1000000000000001</v>
      </c>
      <c r="AD1028">
        <v>4.3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25">
      <c r="A1029" s="1">
        <v>42662</v>
      </c>
      <c r="B1029" t="s">
        <v>23</v>
      </c>
      <c r="C1029">
        <v>101</v>
      </c>
      <c r="D1029">
        <v>657</v>
      </c>
      <c r="E1029">
        <v>386.5</v>
      </c>
      <c r="F1029">
        <v>1043.5</v>
      </c>
      <c r="I1029" s="1">
        <v>42662</v>
      </c>
      <c r="J1029" t="s">
        <v>23</v>
      </c>
      <c r="K1029">
        <v>107</v>
      </c>
      <c r="L1029">
        <v>29.8</v>
      </c>
      <c r="M1029">
        <v>39.299999999999997</v>
      </c>
      <c r="N1029">
        <v>69.099999999999994</v>
      </c>
      <c r="Q1029" s="1">
        <v>42662</v>
      </c>
      <c r="R1029" t="s">
        <v>24</v>
      </c>
      <c r="S1029">
        <v>151</v>
      </c>
      <c r="T1029">
        <v>3.2</v>
      </c>
      <c r="U1029">
        <v>2.6</v>
      </c>
      <c r="V1029">
        <v>5.8</v>
      </c>
      <c r="Y1029" s="1">
        <v>42662</v>
      </c>
      <c r="Z1029" t="s">
        <v>25</v>
      </c>
      <c r="AA1029">
        <v>157</v>
      </c>
      <c r="AB1029">
        <v>3.2</v>
      </c>
      <c r="AC1029">
        <v>1.1000000000000001</v>
      </c>
      <c r="AD1029">
        <v>4.3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25">
      <c r="A1030" s="1">
        <v>42663</v>
      </c>
      <c r="B1030" t="s">
        <v>23</v>
      </c>
      <c r="C1030">
        <v>101</v>
      </c>
      <c r="D1030">
        <v>657.1</v>
      </c>
      <c r="E1030">
        <v>386.4</v>
      </c>
      <c r="F1030">
        <v>1043.5</v>
      </c>
      <c r="I1030" s="1">
        <v>42663</v>
      </c>
      <c r="J1030" t="s">
        <v>23</v>
      </c>
      <c r="K1030">
        <v>107</v>
      </c>
      <c r="L1030">
        <v>29.9</v>
      </c>
      <c r="M1030">
        <v>39.299999999999997</v>
      </c>
      <c r="N1030">
        <v>69.2</v>
      </c>
      <c r="Q1030" s="1">
        <v>42663</v>
      </c>
      <c r="R1030" t="s">
        <v>24</v>
      </c>
      <c r="S1030">
        <v>151</v>
      </c>
      <c r="T1030">
        <v>3.2</v>
      </c>
      <c r="U1030">
        <v>2.6</v>
      </c>
      <c r="V1030">
        <v>5.8</v>
      </c>
      <c r="Y1030" s="1">
        <v>42663</v>
      </c>
      <c r="Z1030" t="s">
        <v>25</v>
      </c>
      <c r="AA1030">
        <v>157</v>
      </c>
      <c r="AB1030">
        <v>3.2</v>
      </c>
      <c r="AC1030">
        <v>1.1000000000000001</v>
      </c>
      <c r="AD1030">
        <v>4.3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25">
      <c r="A1031" s="1">
        <v>42664</v>
      </c>
      <c r="B1031" t="s">
        <v>23</v>
      </c>
      <c r="C1031">
        <v>101</v>
      </c>
      <c r="D1031">
        <v>657</v>
      </c>
      <c r="E1031">
        <v>386.6</v>
      </c>
      <c r="F1031">
        <v>1043.5999999999999</v>
      </c>
      <c r="I1031" s="1">
        <v>42664</v>
      </c>
      <c r="J1031" t="s">
        <v>23</v>
      </c>
      <c r="K1031">
        <v>107</v>
      </c>
      <c r="L1031">
        <v>29.9</v>
      </c>
      <c r="M1031">
        <v>39.299999999999997</v>
      </c>
      <c r="N1031">
        <v>69.2</v>
      </c>
      <c r="Q1031" s="1">
        <v>42664</v>
      </c>
      <c r="R1031" t="s">
        <v>24</v>
      </c>
      <c r="S1031">
        <v>151</v>
      </c>
      <c r="T1031">
        <v>3.2</v>
      </c>
      <c r="U1031">
        <v>2.6</v>
      </c>
      <c r="V1031">
        <v>5.8</v>
      </c>
      <c r="Y1031" s="1">
        <v>42664</v>
      </c>
      <c r="Z1031" t="s">
        <v>25</v>
      </c>
      <c r="AA1031">
        <v>157</v>
      </c>
      <c r="AB1031">
        <v>3.2</v>
      </c>
      <c r="AC1031">
        <v>1.1000000000000001</v>
      </c>
      <c r="AD1031">
        <v>4.3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25">
      <c r="A1032" s="1">
        <v>42665</v>
      </c>
      <c r="B1032" t="s">
        <v>23</v>
      </c>
      <c r="C1032">
        <v>101</v>
      </c>
      <c r="D1032">
        <v>656.9</v>
      </c>
      <c r="E1032">
        <v>386.7</v>
      </c>
      <c r="F1032">
        <v>1043.5999999999999</v>
      </c>
      <c r="I1032" s="1">
        <v>42665</v>
      </c>
      <c r="J1032" t="s">
        <v>23</v>
      </c>
      <c r="K1032">
        <v>107</v>
      </c>
      <c r="L1032">
        <v>29.9</v>
      </c>
      <c r="M1032">
        <v>39.299999999999997</v>
      </c>
      <c r="N1032">
        <v>69.2</v>
      </c>
      <c r="Q1032" s="1">
        <v>42665</v>
      </c>
      <c r="R1032" t="s">
        <v>24</v>
      </c>
      <c r="S1032">
        <v>151</v>
      </c>
      <c r="T1032">
        <v>3.2</v>
      </c>
      <c r="U1032">
        <v>2.6</v>
      </c>
      <c r="V1032">
        <v>5.8</v>
      </c>
      <c r="Y1032" s="1">
        <v>42665</v>
      </c>
      <c r="Z1032" t="s">
        <v>25</v>
      </c>
      <c r="AA1032">
        <v>157</v>
      </c>
      <c r="AB1032">
        <v>3.2</v>
      </c>
      <c r="AC1032">
        <v>1.1000000000000001</v>
      </c>
      <c r="AD1032">
        <v>4.3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25">
      <c r="A1033" s="1">
        <v>42666</v>
      </c>
      <c r="B1033" t="s">
        <v>23</v>
      </c>
      <c r="C1033">
        <v>101</v>
      </c>
      <c r="D1033">
        <v>656.9</v>
      </c>
      <c r="E1033">
        <v>386.7</v>
      </c>
      <c r="F1033">
        <v>1043.5999999999999</v>
      </c>
      <c r="I1033" s="1">
        <v>42666</v>
      </c>
      <c r="J1033" t="s">
        <v>23</v>
      </c>
      <c r="K1033">
        <v>107</v>
      </c>
      <c r="L1033">
        <v>29.9</v>
      </c>
      <c r="M1033">
        <v>39.299999999999997</v>
      </c>
      <c r="N1033">
        <v>69.2</v>
      </c>
      <c r="Q1033" s="1">
        <v>42666</v>
      </c>
      <c r="R1033" t="s">
        <v>24</v>
      </c>
      <c r="S1033">
        <v>151</v>
      </c>
      <c r="T1033">
        <v>3.2</v>
      </c>
      <c r="U1033">
        <v>2.6</v>
      </c>
      <c r="V1033">
        <v>5.8</v>
      </c>
      <c r="Y1033" s="1">
        <v>42666</v>
      </c>
      <c r="Z1033" t="s">
        <v>25</v>
      </c>
      <c r="AA1033">
        <v>157</v>
      </c>
      <c r="AB1033">
        <v>3.2</v>
      </c>
      <c r="AC1033">
        <v>1.1000000000000001</v>
      </c>
      <c r="AD1033">
        <v>4.3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25">
      <c r="A1034" s="1">
        <v>42667</v>
      </c>
      <c r="B1034" t="s">
        <v>23</v>
      </c>
      <c r="C1034">
        <v>101</v>
      </c>
      <c r="D1034">
        <v>657</v>
      </c>
      <c r="E1034">
        <v>386.6</v>
      </c>
      <c r="F1034">
        <v>1043.5999999999999</v>
      </c>
      <c r="I1034" s="1">
        <v>42667</v>
      </c>
      <c r="J1034" t="s">
        <v>23</v>
      </c>
      <c r="K1034">
        <v>107</v>
      </c>
      <c r="L1034">
        <v>29.9</v>
      </c>
      <c r="M1034">
        <v>39.299999999999997</v>
      </c>
      <c r="N1034">
        <v>69.2</v>
      </c>
      <c r="Q1034" s="1">
        <v>42667</v>
      </c>
      <c r="R1034" t="s">
        <v>24</v>
      </c>
      <c r="S1034">
        <v>151</v>
      </c>
      <c r="T1034">
        <v>3.2</v>
      </c>
      <c r="U1034">
        <v>2.6</v>
      </c>
      <c r="V1034">
        <v>5.8</v>
      </c>
      <c r="Y1034" s="1">
        <v>42667</v>
      </c>
      <c r="Z1034" t="s">
        <v>25</v>
      </c>
      <c r="AA1034">
        <v>157</v>
      </c>
      <c r="AB1034">
        <v>3.2</v>
      </c>
      <c r="AC1034">
        <v>1.1000000000000001</v>
      </c>
      <c r="AD1034">
        <v>4.3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25">
      <c r="A1035" s="1">
        <v>42668</v>
      </c>
      <c r="B1035" t="s">
        <v>23</v>
      </c>
      <c r="C1035">
        <v>101</v>
      </c>
      <c r="D1035">
        <v>657.1</v>
      </c>
      <c r="E1035">
        <v>386.6</v>
      </c>
      <c r="F1035">
        <v>1043.7</v>
      </c>
      <c r="I1035" s="1">
        <v>42668</v>
      </c>
      <c r="J1035" t="s">
        <v>23</v>
      </c>
      <c r="K1035">
        <v>107</v>
      </c>
      <c r="L1035">
        <v>29.8</v>
      </c>
      <c r="M1035">
        <v>39.299999999999997</v>
      </c>
      <c r="N1035">
        <v>69.099999999999994</v>
      </c>
      <c r="Q1035" s="1">
        <v>42668</v>
      </c>
      <c r="R1035" t="s">
        <v>24</v>
      </c>
      <c r="S1035">
        <v>151</v>
      </c>
      <c r="T1035">
        <v>3.2</v>
      </c>
      <c r="U1035">
        <v>2.6</v>
      </c>
      <c r="V1035">
        <v>5.8</v>
      </c>
      <c r="Y1035" s="1">
        <v>42668</v>
      </c>
      <c r="Z1035" t="s">
        <v>25</v>
      </c>
      <c r="AA1035">
        <v>157</v>
      </c>
      <c r="AB1035">
        <v>3.2</v>
      </c>
      <c r="AC1035">
        <v>1.1000000000000001</v>
      </c>
      <c r="AD1035">
        <v>4.3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25">
      <c r="A1036" s="1">
        <v>42669</v>
      </c>
      <c r="B1036" t="s">
        <v>23</v>
      </c>
      <c r="C1036">
        <v>101</v>
      </c>
      <c r="D1036">
        <v>657.4</v>
      </c>
      <c r="E1036">
        <v>386.3</v>
      </c>
      <c r="F1036">
        <v>1043.7</v>
      </c>
      <c r="I1036" s="1">
        <v>42669</v>
      </c>
      <c r="J1036" t="s">
        <v>23</v>
      </c>
      <c r="K1036">
        <v>107</v>
      </c>
      <c r="L1036">
        <v>29.9</v>
      </c>
      <c r="M1036">
        <v>39.299999999999997</v>
      </c>
      <c r="N1036">
        <v>69.2</v>
      </c>
      <c r="Q1036" s="1">
        <v>42669</v>
      </c>
      <c r="R1036" t="s">
        <v>24</v>
      </c>
      <c r="S1036">
        <v>151</v>
      </c>
      <c r="T1036">
        <v>3.2</v>
      </c>
      <c r="U1036">
        <v>2.6</v>
      </c>
      <c r="V1036">
        <v>5.8</v>
      </c>
      <c r="Y1036" s="1">
        <v>42669</v>
      </c>
      <c r="Z1036" t="s">
        <v>25</v>
      </c>
      <c r="AA1036">
        <v>157</v>
      </c>
      <c r="AB1036">
        <v>3.2</v>
      </c>
      <c r="AC1036">
        <v>1.1000000000000001</v>
      </c>
      <c r="AD1036">
        <v>4.3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25">
      <c r="A1037" s="1">
        <v>42670</v>
      </c>
      <c r="B1037" t="s">
        <v>23</v>
      </c>
      <c r="C1037">
        <v>101</v>
      </c>
      <c r="D1037">
        <v>657.4</v>
      </c>
      <c r="E1037">
        <v>386.4</v>
      </c>
      <c r="F1037">
        <v>1043.8</v>
      </c>
      <c r="I1037" s="1">
        <v>42670</v>
      </c>
      <c r="J1037" t="s">
        <v>23</v>
      </c>
      <c r="K1037">
        <v>107</v>
      </c>
      <c r="L1037">
        <v>29.9</v>
      </c>
      <c r="M1037">
        <v>39.299999999999997</v>
      </c>
      <c r="N1037">
        <v>69.2</v>
      </c>
      <c r="Q1037" s="1">
        <v>42670</v>
      </c>
      <c r="R1037" t="s">
        <v>24</v>
      </c>
      <c r="S1037">
        <v>151</v>
      </c>
      <c r="T1037">
        <v>3.2</v>
      </c>
      <c r="U1037">
        <v>2.6</v>
      </c>
      <c r="V1037">
        <v>5.8</v>
      </c>
      <c r="Y1037" s="1">
        <v>42670</v>
      </c>
      <c r="Z1037" t="s">
        <v>25</v>
      </c>
      <c r="AA1037">
        <v>157</v>
      </c>
      <c r="AB1037">
        <v>3.2</v>
      </c>
      <c r="AC1037">
        <v>1.1000000000000001</v>
      </c>
      <c r="AD1037">
        <v>4.3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25">
      <c r="A1038" s="1">
        <v>42671</v>
      </c>
      <c r="B1038" t="s">
        <v>23</v>
      </c>
      <c r="C1038">
        <v>101</v>
      </c>
      <c r="D1038">
        <v>657.4</v>
      </c>
      <c r="E1038">
        <v>386.3</v>
      </c>
      <c r="F1038">
        <v>1043.7</v>
      </c>
      <c r="I1038" s="1">
        <v>42671</v>
      </c>
      <c r="J1038" t="s">
        <v>23</v>
      </c>
      <c r="K1038">
        <v>107</v>
      </c>
      <c r="L1038">
        <v>29.9</v>
      </c>
      <c r="M1038">
        <v>39.299999999999997</v>
      </c>
      <c r="N1038">
        <v>69.2</v>
      </c>
      <c r="Q1038" s="1">
        <v>42671</v>
      </c>
      <c r="R1038" t="s">
        <v>24</v>
      </c>
      <c r="S1038">
        <v>151</v>
      </c>
      <c r="T1038">
        <v>3.2</v>
      </c>
      <c r="U1038">
        <v>2.6</v>
      </c>
      <c r="V1038">
        <v>5.8</v>
      </c>
      <c r="Y1038" s="1">
        <v>42671</v>
      </c>
      <c r="Z1038" t="s">
        <v>25</v>
      </c>
      <c r="AA1038">
        <v>157</v>
      </c>
      <c r="AB1038">
        <v>3.2</v>
      </c>
      <c r="AC1038">
        <v>1.1000000000000001</v>
      </c>
      <c r="AD1038">
        <v>4.3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25">
      <c r="A1039" s="1">
        <v>42672</v>
      </c>
      <c r="B1039" t="s">
        <v>23</v>
      </c>
      <c r="C1039">
        <v>101</v>
      </c>
      <c r="D1039">
        <v>657.3</v>
      </c>
      <c r="E1039">
        <v>386.4</v>
      </c>
      <c r="F1039">
        <v>1043.7</v>
      </c>
      <c r="I1039" s="1">
        <v>42672</v>
      </c>
      <c r="J1039" t="s">
        <v>23</v>
      </c>
      <c r="K1039">
        <v>107</v>
      </c>
      <c r="L1039">
        <v>29.9</v>
      </c>
      <c r="M1039">
        <v>39.299999999999997</v>
      </c>
      <c r="N1039">
        <v>69.2</v>
      </c>
      <c r="Q1039" s="1">
        <v>42672</v>
      </c>
      <c r="R1039" t="s">
        <v>24</v>
      </c>
      <c r="S1039">
        <v>151</v>
      </c>
      <c r="T1039">
        <v>3.2</v>
      </c>
      <c r="U1039">
        <v>2.6</v>
      </c>
      <c r="V1039">
        <v>5.8</v>
      </c>
      <c r="Y1039" s="1">
        <v>42672</v>
      </c>
      <c r="Z1039" t="s">
        <v>25</v>
      </c>
      <c r="AA1039">
        <v>157</v>
      </c>
      <c r="AB1039">
        <v>3.2</v>
      </c>
      <c r="AC1039">
        <v>1.1000000000000001</v>
      </c>
      <c r="AD1039">
        <v>4.3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25">
      <c r="A1040" s="1">
        <v>42673</v>
      </c>
      <c r="B1040" t="s">
        <v>23</v>
      </c>
      <c r="C1040">
        <v>101</v>
      </c>
      <c r="D1040">
        <v>657.3</v>
      </c>
      <c r="E1040">
        <v>386.4</v>
      </c>
      <c r="F1040">
        <v>1043.7</v>
      </c>
      <c r="I1040" s="1">
        <v>42673</v>
      </c>
      <c r="J1040" t="s">
        <v>23</v>
      </c>
      <c r="K1040">
        <v>107</v>
      </c>
      <c r="L1040">
        <v>29.9</v>
      </c>
      <c r="M1040">
        <v>39.299999999999997</v>
      </c>
      <c r="N1040">
        <v>69.2</v>
      </c>
      <c r="Q1040" s="1">
        <v>42673</v>
      </c>
      <c r="R1040" t="s">
        <v>24</v>
      </c>
      <c r="S1040">
        <v>151</v>
      </c>
      <c r="T1040">
        <v>3.2</v>
      </c>
      <c r="U1040">
        <v>2.6</v>
      </c>
      <c r="V1040">
        <v>5.8</v>
      </c>
      <c r="Y1040" s="1">
        <v>42673</v>
      </c>
      <c r="Z1040" t="s">
        <v>25</v>
      </c>
      <c r="AA1040">
        <v>157</v>
      </c>
      <c r="AB1040">
        <v>3.2</v>
      </c>
      <c r="AC1040">
        <v>1.1000000000000001</v>
      </c>
      <c r="AD1040">
        <v>4.3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25">
      <c r="A1041" s="1">
        <v>42674</v>
      </c>
      <c r="B1041" t="s">
        <v>23</v>
      </c>
      <c r="C1041">
        <v>101</v>
      </c>
      <c r="D1041">
        <v>657.5</v>
      </c>
      <c r="E1041">
        <v>386.2</v>
      </c>
      <c r="F1041">
        <v>1043.7</v>
      </c>
      <c r="I1041" s="1">
        <v>42674</v>
      </c>
      <c r="J1041" t="s">
        <v>23</v>
      </c>
      <c r="K1041">
        <v>107</v>
      </c>
      <c r="L1041">
        <v>29.9</v>
      </c>
      <c r="M1041">
        <v>39.299999999999997</v>
      </c>
      <c r="N1041">
        <v>69.2</v>
      </c>
      <c r="Q1041" s="1">
        <v>42674</v>
      </c>
      <c r="R1041" t="s">
        <v>24</v>
      </c>
      <c r="S1041">
        <v>151</v>
      </c>
      <c r="T1041">
        <v>3.2</v>
      </c>
      <c r="U1041">
        <v>2.6</v>
      </c>
      <c r="V1041">
        <v>5.8</v>
      </c>
      <c r="Y1041" s="1">
        <v>42674</v>
      </c>
      <c r="Z1041" t="s">
        <v>25</v>
      </c>
      <c r="AA1041">
        <v>157</v>
      </c>
      <c r="AB1041">
        <v>3.2</v>
      </c>
      <c r="AC1041">
        <v>1.1000000000000001</v>
      </c>
      <c r="AD1041">
        <v>4.3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25">
      <c r="A1042" s="1">
        <v>42675</v>
      </c>
      <c r="B1042" t="s">
        <v>23</v>
      </c>
      <c r="C1042">
        <v>101</v>
      </c>
      <c r="D1042">
        <v>657.5</v>
      </c>
      <c r="E1042">
        <v>386.3</v>
      </c>
      <c r="F1042">
        <v>1043.8</v>
      </c>
      <c r="I1042" s="1">
        <v>42675</v>
      </c>
      <c r="J1042" t="s">
        <v>23</v>
      </c>
      <c r="K1042">
        <v>107</v>
      </c>
      <c r="L1042">
        <v>29.9</v>
      </c>
      <c r="M1042">
        <v>39.299999999999997</v>
      </c>
      <c r="N1042">
        <v>69.2</v>
      </c>
      <c r="Q1042" s="1">
        <v>42675</v>
      </c>
      <c r="R1042" t="s">
        <v>24</v>
      </c>
      <c r="S1042">
        <v>151</v>
      </c>
      <c r="T1042">
        <v>3.2</v>
      </c>
      <c r="U1042">
        <v>2.6</v>
      </c>
      <c r="V1042">
        <v>5.8</v>
      </c>
      <c r="Y1042" s="1">
        <v>42675</v>
      </c>
      <c r="Z1042" t="s">
        <v>25</v>
      </c>
      <c r="AA1042">
        <v>157</v>
      </c>
      <c r="AB1042">
        <v>3.2</v>
      </c>
      <c r="AC1042">
        <v>1.1000000000000001</v>
      </c>
      <c r="AD1042">
        <v>4.3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25">
      <c r="A1043" s="1">
        <v>42676</v>
      </c>
      <c r="B1043" t="s">
        <v>23</v>
      </c>
      <c r="C1043">
        <v>101</v>
      </c>
      <c r="D1043">
        <v>657.4</v>
      </c>
      <c r="E1043">
        <v>386.3</v>
      </c>
      <c r="F1043">
        <v>1043.7</v>
      </c>
      <c r="I1043" s="1">
        <v>42676</v>
      </c>
      <c r="J1043" t="s">
        <v>23</v>
      </c>
      <c r="K1043">
        <v>107</v>
      </c>
      <c r="L1043">
        <v>29.9</v>
      </c>
      <c r="M1043">
        <v>39.299999999999997</v>
      </c>
      <c r="N1043">
        <v>69.2</v>
      </c>
      <c r="Q1043" s="1">
        <v>42676</v>
      </c>
      <c r="R1043" t="s">
        <v>24</v>
      </c>
      <c r="S1043">
        <v>151</v>
      </c>
      <c r="T1043">
        <v>3.2</v>
      </c>
      <c r="U1043">
        <v>2.6</v>
      </c>
      <c r="V1043">
        <v>5.8</v>
      </c>
      <c r="Y1043" s="1">
        <v>42676</v>
      </c>
      <c r="Z1043" t="s">
        <v>25</v>
      </c>
      <c r="AA1043">
        <v>157</v>
      </c>
      <c r="AB1043">
        <v>3.2</v>
      </c>
      <c r="AC1043">
        <v>1.1000000000000001</v>
      </c>
      <c r="AD1043">
        <v>4.3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25">
      <c r="A1044" s="1">
        <v>42677</v>
      </c>
      <c r="B1044" t="s">
        <v>23</v>
      </c>
      <c r="C1044">
        <v>101</v>
      </c>
      <c r="D1044">
        <v>657.4</v>
      </c>
      <c r="E1044">
        <v>386.4</v>
      </c>
      <c r="F1044">
        <v>1043.8</v>
      </c>
      <c r="I1044" s="1">
        <v>42677</v>
      </c>
      <c r="J1044" t="s">
        <v>23</v>
      </c>
      <c r="K1044">
        <v>107</v>
      </c>
      <c r="L1044">
        <v>29.9</v>
      </c>
      <c r="M1044">
        <v>39.299999999999997</v>
      </c>
      <c r="N1044">
        <v>69.2</v>
      </c>
      <c r="Q1044" s="1">
        <v>42677</v>
      </c>
      <c r="R1044" t="s">
        <v>24</v>
      </c>
      <c r="S1044">
        <v>151</v>
      </c>
      <c r="T1044">
        <v>3.2</v>
      </c>
      <c r="U1044">
        <v>2.6</v>
      </c>
      <c r="V1044">
        <v>5.8</v>
      </c>
      <c r="Y1044" s="1">
        <v>42677</v>
      </c>
      <c r="Z1044" t="s">
        <v>25</v>
      </c>
      <c r="AA1044">
        <v>157</v>
      </c>
      <c r="AB1044">
        <v>3.2</v>
      </c>
      <c r="AC1044">
        <v>1.1000000000000001</v>
      </c>
      <c r="AD1044">
        <v>4.3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25">
      <c r="A1045" s="1">
        <v>42678</v>
      </c>
      <c r="B1045" t="s">
        <v>23</v>
      </c>
      <c r="C1045">
        <v>101</v>
      </c>
      <c r="D1045">
        <v>657.4</v>
      </c>
      <c r="E1045">
        <v>386.5</v>
      </c>
      <c r="F1045">
        <v>1043.9000000000001</v>
      </c>
      <c r="I1045" s="1">
        <v>42678</v>
      </c>
      <c r="J1045" t="s">
        <v>23</v>
      </c>
      <c r="K1045">
        <v>107</v>
      </c>
      <c r="L1045">
        <v>29.9</v>
      </c>
      <c r="M1045">
        <v>39.299999999999997</v>
      </c>
      <c r="N1045">
        <v>69.2</v>
      </c>
      <c r="Q1045" s="1">
        <v>42678</v>
      </c>
      <c r="R1045" t="s">
        <v>24</v>
      </c>
      <c r="S1045">
        <v>151</v>
      </c>
      <c r="T1045">
        <v>3.2</v>
      </c>
      <c r="U1045">
        <v>2.6</v>
      </c>
      <c r="V1045">
        <v>5.8</v>
      </c>
      <c r="Y1045" s="1">
        <v>42678</v>
      </c>
      <c r="Z1045" t="s">
        <v>25</v>
      </c>
      <c r="AA1045">
        <v>157</v>
      </c>
      <c r="AB1045">
        <v>3.2</v>
      </c>
      <c r="AC1045">
        <v>1.1000000000000001</v>
      </c>
      <c r="AD1045">
        <v>4.3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25">
      <c r="A1046" s="1">
        <v>42679</v>
      </c>
      <c r="B1046" t="s">
        <v>23</v>
      </c>
      <c r="C1046">
        <v>101</v>
      </c>
      <c r="D1046">
        <v>657.1</v>
      </c>
      <c r="E1046">
        <v>386.7</v>
      </c>
      <c r="F1046">
        <v>1043.8</v>
      </c>
      <c r="I1046" s="1">
        <v>42679</v>
      </c>
      <c r="J1046" t="s">
        <v>23</v>
      </c>
      <c r="K1046">
        <v>107</v>
      </c>
      <c r="L1046">
        <v>29.9</v>
      </c>
      <c r="M1046">
        <v>39.299999999999997</v>
      </c>
      <c r="N1046">
        <v>69.2</v>
      </c>
      <c r="Q1046" s="1">
        <v>42679</v>
      </c>
      <c r="R1046" t="s">
        <v>24</v>
      </c>
      <c r="S1046">
        <v>151</v>
      </c>
      <c r="T1046">
        <v>3.2</v>
      </c>
      <c r="U1046">
        <v>2.6</v>
      </c>
      <c r="V1046">
        <v>5.8</v>
      </c>
      <c r="Y1046" s="1">
        <v>42679</v>
      </c>
      <c r="Z1046" t="s">
        <v>25</v>
      </c>
      <c r="AA1046">
        <v>157</v>
      </c>
      <c r="AB1046">
        <v>3.2</v>
      </c>
      <c r="AC1046">
        <v>1.1000000000000001</v>
      </c>
      <c r="AD1046">
        <v>4.3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25">
      <c r="A1047" s="1">
        <v>42680</v>
      </c>
      <c r="B1047" t="s">
        <v>23</v>
      </c>
      <c r="C1047">
        <v>101</v>
      </c>
      <c r="D1047">
        <v>657.1</v>
      </c>
      <c r="E1047">
        <v>386.7</v>
      </c>
      <c r="F1047">
        <v>1043.8</v>
      </c>
      <c r="I1047" s="1">
        <v>42680</v>
      </c>
      <c r="J1047" t="s">
        <v>23</v>
      </c>
      <c r="K1047">
        <v>107</v>
      </c>
      <c r="L1047">
        <v>29.9</v>
      </c>
      <c r="M1047">
        <v>39.299999999999997</v>
      </c>
      <c r="N1047">
        <v>69.2</v>
      </c>
      <c r="Q1047" s="1">
        <v>42680</v>
      </c>
      <c r="R1047" t="s">
        <v>24</v>
      </c>
      <c r="S1047">
        <v>151</v>
      </c>
      <c r="T1047">
        <v>3.2</v>
      </c>
      <c r="U1047">
        <v>2.6</v>
      </c>
      <c r="V1047">
        <v>5.8</v>
      </c>
      <c r="Y1047" s="1">
        <v>42680</v>
      </c>
      <c r="Z1047" t="s">
        <v>25</v>
      </c>
      <c r="AA1047">
        <v>157</v>
      </c>
      <c r="AB1047">
        <v>3.2</v>
      </c>
      <c r="AC1047">
        <v>1.1000000000000001</v>
      </c>
      <c r="AD1047">
        <v>4.3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25">
      <c r="A1048" s="1">
        <v>42681</v>
      </c>
      <c r="B1048" t="s">
        <v>23</v>
      </c>
      <c r="C1048">
        <v>101</v>
      </c>
      <c r="D1048">
        <v>657.3</v>
      </c>
      <c r="E1048">
        <v>386.5</v>
      </c>
      <c r="F1048">
        <v>1043.8</v>
      </c>
      <c r="I1048" s="1">
        <v>42681</v>
      </c>
      <c r="J1048" t="s">
        <v>23</v>
      </c>
      <c r="K1048">
        <v>107</v>
      </c>
      <c r="L1048">
        <v>29.9</v>
      </c>
      <c r="M1048">
        <v>39.299999999999997</v>
      </c>
      <c r="N1048">
        <v>69.2</v>
      </c>
      <c r="Q1048" s="1">
        <v>42681</v>
      </c>
      <c r="R1048" t="s">
        <v>24</v>
      </c>
      <c r="S1048">
        <v>151</v>
      </c>
      <c r="T1048">
        <v>3.2</v>
      </c>
      <c r="U1048">
        <v>2.6</v>
      </c>
      <c r="V1048">
        <v>5.8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25">
      <c r="A1049" s="1">
        <v>42682</v>
      </c>
      <c r="B1049" t="s">
        <v>23</v>
      </c>
      <c r="C1049">
        <v>101</v>
      </c>
      <c r="D1049">
        <v>657.2</v>
      </c>
      <c r="E1049">
        <v>386.6</v>
      </c>
      <c r="F1049">
        <v>1043.8</v>
      </c>
      <c r="I1049" s="1">
        <v>42682</v>
      </c>
      <c r="J1049" t="s">
        <v>23</v>
      </c>
      <c r="K1049">
        <v>107</v>
      </c>
      <c r="L1049">
        <v>29.9</v>
      </c>
      <c r="M1049">
        <v>39.299999999999997</v>
      </c>
      <c r="N1049">
        <v>69.2</v>
      </c>
      <c r="Q1049" s="1">
        <v>42682</v>
      </c>
      <c r="R1049" t="s">
        <v>24</v>
      </c>
      <c r="S1049">
        <v>151</v>
      </c>
      <c r="T1049">
        <v>3.2</v>
      </c>
      <c r="U1049">
        <v>2.6</v>
      </c>
      <c r="V1049">
        <v>5.8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25">
      <c r="A1050" s="1">
        <v>42683</v>
      </c>
      <c r="B1050" t="s">
        <v>23</v>
      </c>
      <c r="C1050">
        <v>101</v>
      </c>
      <c r="D1050">
        <v>657.1</v>
      </c>
      <c r="E1050">
        <v>386.8</v>
      </c>
      <c r="F1050">
        <v>1043.9000000000001</v>
      </c>
      <c r="I1050" s="1">
        <v>42683</v>
      </c>
      <c r="J1050" t="s">
        <v>23</v>
      </c>
      <c r="K1050">
        <v>107</v>
      </c>
      <c r="L1050">
        <v>29.9</v>
      </c>
      <c r="M1050">
        <v>39.299999999999997</v>
      </c>
      <c r="N1050">
        <v>69.2</v>
      </c>
      <c r="Q1050" s="1">
        <v>42683</v>
      </c>
      <c r="R1050" t="s">
        <v>24</v>
      </c>
      <c r="S1050">
        <v>151</v>
      </c>
      <c r="T1050">
        <v>3.2</v>
      </c>
      <c r="U1050">
        <v>2.6</v>
      </c>
      <c r="V1050">
        <v>5.8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25">
      <c r="A1051" s="1">
        <v>42684</v>
      </c>
      <c r="B1051" t="s">
        <v>23</v>
      </c>
      <c r="C1051">
        <v>101</v>
      </c>
      <c r="D1051">
        <v>657.1</v>
      </c>
      <c r="E1051">
        <v>386.8</v>
      </c>
      <c r="F1051">
        <v>1043.9000000000001</v>
      </c>
      <c r="I1051" s="1">
        <v>42684</v>
      </c>
      <c r="J1051" t="s">
        <v>23</v>
      </c>
      <c r="K1051">
        <v>107</v>
      </c>
      <c r="L1051">
        <v>29.9</v>
      </c>
      <c r="M1051">
        <v>39.299999999999997</v>
      </c>
      <c r="N1051">
        <v>69.2</v>
      </c>
      <c r="Q1051" s="1">
        <v>42684</v>
      </c>
      <c r="R1051" t="s">
        <v>24</v>
      </c>
      <c r="S1051">
        <v>151</v>
      </c>
      <c r="T1051">
        <v>3.2</v>
      </c>
      <c r="U1051">
        <v>2.6</v>
      </c>
      <c r="V1051">
        <v>5.8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25">
      <c r="A1052" s="1">
        <v>42685</v>
      </c>
      <c r="B1052" t="s">
        <v>23</v>
      </c>
      <c r="C1052">
        <v>101</v>
      </c>
      <c r="D1052">
        <v>657</v>
      </c>
      <c r="E1052">
        <v>387</v>
      </c>
      <c r="F1052">
        <v>1044</v>
      </c>
      <c r="I1052" s="1">
        <v>42685</v>
      </c>
      <c r="J1052" t="s">
        <v>23</v>
      </c>
      <c r="K1052">
        <v>107</v>
      </c>
      <c r="L1052">
        <v>29.9</v>
      </c>
      <c r="M1052">
        <v>39.299999999999997</v>
      </c>
      <c r="N1052">
        <v>69.2</v>
      </c>
      <c r="Q1052" s="1">
        <v>42685</v>
      </c>
      <c r="R1052" t="s">
        <v>24</v>
      </c>
      <c r="S1052">
        <v>151</v>
      </c>
      <c r="T1052">
        <v>3.2</v>
      </c>
      <c r="U1052">
        <v>2.6</v>
      </c>
      <c r="V1052">
        <v>5.8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25">
      <c r="A1053" s="1">
        <v>42686</v>
      </c>
      <c r="B1053" t="s">
        <v>23</v>
      </c>
      <c r="C1053">
        <v>101</v>
      </c>
      <c r="D1053">
        <v>657</v>
      </c>
      <c r="E1053">
        <v>387.1</v>
      </c>
      <c r="F1053">
        <v>1044.0999999999999</v>
      </c>
      <c r="I1053" s="1">
        <v>42686</v>
      </c>
      <c r="J1053" t="s">
        <v>23</v>
      </c>
      <c r="K1053">
        <v>107</v>
      </c>
      <c r="L1053">
        <v>29.9</v>
      </c>
      <c r="M1053">
        <v>39.299999999999997</v>
      </c>
      <c r="N1053">
        <v>69.2</v>
      </c>
      <c r="Q1053" s="1">
        <v>42686</v>
      </c>
      <c r="R1053" t="s">
        <v>24</v>
      </c>
      <c r="S1053">
        <v>151</v>
      </c>
      <c r="T1053">
        <v>3.2</v>
      </c>
      <c r="U1053">
        <v>2.6</v>
      </c>
      <c r="V1053">
        <v>5.8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25">
      <c r="A1054" s="1">
        <v>42687</v>
      </c>
      <c r="B1054" t="s">
        <v>23</v>
      </c>
      <c r="C1054">
        <v>101</v>
      </c>
      <c r="D1054">
        <v>657</v>
      </c>
      <c r="E1054">
        <v>387.1</v>
      </c>
      <c r="F1054">
        <v>1044.0999999999999</v>
      </c>
      <c r="I1054" s="1">
        <v>42687</v>
      </c>
      <c r="J1054" t="s">
        <v>23</v>
      </c>
      <c r="K1054">
        <v>107</v>
      </c>
      <c r="L1054">
        <v>29.9</v>
      </c>
      <c r="M1054">
        <v>39.299999999999997</v>
      </c>
      <c r="N1054">
        <v>69.2</v>
      </c>
      <c r="Q1054" s="1">
        <v>42687</v>
      </c>
      <c r="R1054" t="s">
        <v>24</v>
      </c>
      <c r="S1054">
        <v>151</v>
      </c>
      <c r="T1054">
        <v>3.2</v>
      </c>
      <c r="U1054">
        <v>2.6</v>
      </c>
      <c r="V1054">
        <v>5.8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25">
      <c r="A1055" s="1">
        <v>42688</v>
      </c>
      <c r="B1055" t="s">
        <v>23</v>
      </c>
      <c r="C1055">
        <v>101</v>
      </c>
      <c r="D1055">
        <v>657.1</v>
      </c>
      <c r="E1055">
        <v>386.9</v>
      </c>
      <c r="F1055">
        <v>1044</v>
      </c>
      <c r="I1055" s="1">
        <v>42688</v>
      </c>
      <c r="J1055" t="s">
        <v>23</v>
      </c>
      <c r="K1055">
        <v>107</v>
      </c>
      <c r="L1055">
        <v>29.9</v>
      </c>
      <c r="M1055">
        <v>39.299999999999997</v>
      </c>
      <c r="N1055">
        <v>69.2</v>
      </c>
      <c r="Q1055" s="1">
        <v>42688</v>
      </c>
      <c r="R1055" t="s">
        <v>24</v>
      </c>
      <c r="S1055">
        <v>151</v>
      </c>
      <c r="T1055">
        <v>3.2</v>
      </c>
      <c r="U1055">
        <v>2.6</v>
      </c>
      <c r="V1055">
        <v>5.8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25">
      <c r="A1056" s="1">
        <v>42689</v>
      </c>
      <c r="B1056" t="s">
        <v>23</v>
      </c>
      <c r="C1056">
        <v>101</v>
      </c>
      <c r="D1056">
        <v>657.1</v>
      </c>
      <c r="E1056">
        <v>386.9</v>
      </c>
      <c r="F1056">
        <v>1044</v>
      </c>
      <c r="I1056" s="1">
        <v>42689</v>
      </c>
      <c r="J1056" t="s">
        <v>23</v>
      </c>
      <c r="K1056">
        <v>107</v>
      </c>
      <c r="L1056">
        <v>29.9</v>
      </c>
      <c r="M1056">
        <v>39.299999999999997</v>
      </c>
      <c r="N1056">
        <v>69.2</v>
      </c>
      <c r="Q1056" s="1">
        <v>42689</v>
      </c>
      <c r="R1056" t="s">
        <v>24</v>
      </c>
      <c r="S1056">
        <v>151</v>
      </c>
      <c r="T1056">
        <v>3.2</v>
      </c>
      <c r="U1056">
        <v>2.6</v>
      </c>
      <c r="V1056">
        <v>5.8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25">
      <c r="A1057" s="1">
        <v>42690</v>
      </c>
      <c r="B1057" t="s">
        <v>23</v>
      </c>
      <c r="C1057">
        <v>101</v>
      </c>
      <c r="D1057">
        <v>657.3</v>
      </c>
      <c r="E1057">
        <v>386.9</v>
      </c>
      <c r="F1057">
        <v>1044.2</v>
      </c>
      <c r="I1057" s="1">
        <v>42690</v>
      </c>
      <c r="J1057" t="s">
        <v>23</v>
      </c>
      <c r="K1057">
        <v>107</v>
      </c>
      <c r="L1057">
        <v>29.9</v>
      </c>
      <c r="M1057">
        <v>39.4</v>
      </c>
      <c r="N1057">
        <v>69.3</v>
      </c>
      <c r="Q1057" s="1">
        <v>42690</v>
      </c>
      <c r="R1057" t="s">
        <v>24</v>
      </c>
      <c r="S1057">
        <v>151</v>
      </c>
      <c r="T1057">
        <v>3.2</v>
      </c>
      <c r="U1057">
        <v>2.6</v>
      </c>
      <c r="V1057">
        <v>5.8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25">
      <c r="A1058" s="1">
        <v>42691</v>
      </c>
      <c r="B1058" t="s">
        <v>23</v>
      </c>
      <c r="C1058">
        <v>101</v>
      </c>
      <c r="D1058">
        <v>657.3</v>
      </c>
      <c r="E1058">
        <v>386.9</v>
      </c>
      <c r="F1058">
        <v>1044.2</v>
      </c>
      <c r="I1058" s="1">
        <v>42691</v>
      </c>
      <c r="J1058" t="s">
        <v>23</v>
      </c>
      <c r="K1058">
        <v>107</v>
      </c>
      <c r="L1058">
        <v>29.9</v>
      </c>
      <c r="M1058">
        <v>39.4</v>
      </c>
      <c r="N1058">
        <v>69.3</v>
      </c>
      <c r="Q1058" s="1">
        <v>42691</v>
      </c>
      <c r="R1058" t="s">
        <v>24</v>
      </c>
      <c r="S1058">
        <v>151</v>
      </c>
      <c r="T1058">
        <v>3.2</v>
      </c>
      <c r="U1058">
        <v>2.6</v>
      </c>
      <c r="V1058">
        <v>5.8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25">
      <c r="A1059" s="1">
        <v>42692</v>
      </c>
      <c r="B1059" t="s">
        <v>23</v>
      </c>
      <c r="C1059">
        <v>101</v>
      </c>
      <c r="D1059">
        <v>656.9</v>
      </c>
      <c r="E1059">
        <v>387.2</v>
      </c>
      <c r="F1059">
        <v>1044.0999999999999</v>
      </c>
      <c r="I1059" s="1">
        <v>42692</v>
      </c>
      <c r="J1059" t="s">
        <v>23</v>
      </c>
      <c r="K1059">
        <v>107</v>
      </c>
      <c r="L1059">
        <v>29.9</v>
      </c>
      <c r="M1059">
        <v>39.4</v>
      </c>
      <c r="N1059">
        <v>69.3</v>
      </c>
      <c r="Q1059" s="1">
        <v>42692</v>
      </c>
      <c r="R1059" t="s">
        <v>24</v>
      </c>
      <c r="S1059">
        <v>151</v>
      </c>
      <c r="T1059">
        <v>3.2</v>
      </c>
      <c r="U1059">
        <v>2.6</v>
      </c>
      <c r="V1059">
        <v>5.8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25">
      <c r="A1060" s="1">
        <v>42693</v>
      </c>
      <c r="B1060" t="s">
        <v>23</v>
      </c>
      <c r="C1060">
        <v>101</v>
      </c>
      <c r="D1060">
        <v>656.8</v>
      </c>
      <c r="E1060">
        <v>387.3</v>
      </c>
      <c r="F1060">
        <v>1044.0999999999999</v>
      </c>
      <c r="I1060" s="1">
        <v>42693</v>
      </c>
      <c r="J1060" t="s">
        <v>23</v>
      </c>
      <c r="K1060">
        <v>107</v>
      </c>
      <c r="L1060">
        <v>29.8</v>
      </c>
      <c r="M1060">
        <v>39.4</v>
      </c>
      <c r="N1060">
        <v>69.2</v>
      </c>
      <c r="Q1060" s="1">
        <v>42693</v>
      </c>
      <c r="R1060" t="s">
        <v>24</v>
      </c>
      <c r="S1060">
        <v>151</v>
      </c>
      <c r="T1060">
        <v>3.2</v>
      </c>
      <c r="U1060">
        <v>2.6</v>
      </c>
      <c r="V1060">
        <v>5.8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25">
      <c r="A1061" s="1">
        <v>42694</v>
      </c>
      <c r="B1061" t="s">
        <v>23</v>
      </c>
      <c r="C1061">
        <v>101</v>
      </c>
      <c r="D1061">
        <v>656.8</v>
      </c>
      <c r="E1061">
        <v>387.3</v>
      </c>
      <c r="F1061">
        <v>1044.0999999999999</v>
      </c>
      <c r="I1061" s="1">
        <v>42694</v>
      </c>
      <c r="J1061" t="s">
        <v>23</v>
      </c>
      <c r="K1061">
        <v>107</v>
      </c>
      <c r="L1061">
        <v>29.8</v>
      </c>
      <c r="M1061">
        <v>39.4</v>
      </c>
      <c r="N1061">
        <v>69.2</v>
      </c>
      <c r="Q1061" s="1">
        <v>42694</v>
      </c>
      <c r="R1061" t="s">
        <v>24</v>
      </c>
      <c r="S1061">
        <v>151</v>
      </c>
      <c r="T1061">
        <v>3.2</v>
      </c>
      <c r="U1061">
        <v>2.6</v>
      </c>
      <c r="V1061">
        <v>5.8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25">
      <c r="A1062" s="1">
        <v>42695</v>
      </c>
      <c r="B1062" t="s">
        <v>23</v>
      </c>
      <c r="C1062">
        <v>101</v>
      </c>
      <c r="D1062">
        <v>656.8</v>
      </c>
      <c r="E1062">
        <v>387.3</v>
      </c>
      <c r="F1062">
        <v>1044.0999999999999</v>
      </c>
      <c r="I1062" s="1">
        <v>42695</v>
      </c>
      <c r="J1062" t="s">
        <v>23</v>
      </c>
      <c r="K1062">
        <v>107</v>
      </c>
      <c r="L1062">
        <v>29.9</v>
      </c>
      <c r="M1062">
        <v>39.4</v>
      </c>
      <c r="N1062">
        <v>69.3</v>
      </c>
      <c r="Q1062" s="1">
        <v>42695</v>
      </c>
      <c r="R1062" t="s">
        <v>24</v>
      </c>
      <c r="S1062">
        <v>151</v>
      </c>
      <c r="T1062">
        <v>3.2</v>
      </c>
      <c r="U1062">
        <v>2.6</v>
      </c>
      <c r="V1062">
        <v>5.8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25">
      <c r="A1063" s="1">
        <v>42696</v>
      </c>
      <c r="B1063" t="s">
        <v>23</v>
      </c>
      <c r="C1063">
        <v>101</v>
      </c>
      <c r="D1063">
        <v>656.9</v>
      </c>
      <c r="E1063">
        <v>387.3</v>
      </c>
      <c r="F1063">
        <v>1044.2</v>
      </c>
      <c r="I1063" s="1">
        <v>42696</v>
      </c>
      <c r="J1063" t="s">
        <v>23</v>
      </c>
      <c r="K1063">
        <v>107</v>
      </c>
      <c r="L1063">
        <v>29.8</v>
      </c>
      <c r="M1063">
        <v>39.4</v>
      </c>
      <c r="N1063">
        <v>69.2</v>
      </c>
      <c r="Q1063" s="1">
        <v>42696</v>
      </c>
      <c r="R1063" t="s">
        <v>24</v>
      </c>
      <c r="S1063">
        <v>151</v>
      </c>
      <c r="T1063">
        <v>3.2</v>
      </c>
      <c r="U1063">
        <v>2.6</v>
      </c>
      <c r="V1063">
        <v>5.8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25">
      <c r="A1064" s="1">
        <v>42697</v>
      </c>
      <c r="B1064" t="s">
        <v>23</v>
      </c>
      <c r="C1064">
        <v>101</v>
      </c>
      <c r="D1064">
        <v>656.7</v>
      </c>
      <c r="E1064">
        <v>387.5</v>
      </c>
      <c r="F1064">
        <v>1044.2</v>
      </c>
      <c r="I1064" s="1">
        <v>42697</v>
      </c>
      <c r="J1064" t="s">
        <v>23</v>
      </c>
      <c r="K1064">
        <v>107</v>
      </c>
      <c r="L1064">
        <v>29.8</v>
      </c>
      <c r="M1064">
        <v>39.4</v>
      </c>
      <c r="N1064">
        <v>69.2</v>
      </c>
      <c r="Q1064" s="1">
        <v>42697</v>
      </c>
      <c r="R1064" t="s">
        <v>24</v>
      </c>
      <c r="S1064">
        <v>151</v>
      </c>
      <c r="T1064">
        <v>3.2</v>
      </c>
      <c r="U1064">
        <v>2.6</v>
      </c>
      <c r="V1064">
        <v>5.8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25">
      <c r="A1065" s="1">
        <v>42698</v>
      </c>
      <c r="B1065" t="s">
        <v>23</v>
      </c>
      <c r="C1065">
        <v>101</v>
      </c>
      <c r="D1065">
        <v>656.5</v>
      </c>
      <c r="E1065">
        <v>388.1</v>
      </c>
      <c r="F1065">
        <v>1044.5999999999999</v>
      </c>
      <c r="I1065" s="1">
        <v>42698</v>
      </c>
      <c r="J1065" t="s">
        <v>23</v>
      </c>
      <c r="K1065">
        <v>107</v>
      </c>
      <c r="L1065">
        <v>29.8</v>
      </c>
      <c r="M1065">
        <v>39.4</v>
      </c>
      <c r="N1065">
        <v>69.2</v>
      </c>
      <c r="Q1065" s="1">
        <v>42698</v>
      </c>
      <c r="R1065" t="s">
        <v>24</v>
      </c>
      <c r="S1065">
        <v>151</v>
      </c>
      <c r="T1065">
        <v>3.2</v>
      </c>
      <c r="U1065">
        <v>2.6</v>
      </c>
      <c r="V1065">
        <v>5.8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25">
      <c r="A1066" s="1">
        <v>42699</v>
      </c>
      <c r="B1066" t="s">
        <v>23</v>
      </c>
      <c r="C1066">
        <v>101</v>
      </c>
      <c r="D1066">
        <v>656.5</v>
      </c>
      <c r="E1066">
        <v>388.1</v>
      </c>
      <c r="F1066">
        <v>1044.5999999999999</v>
      </c>
      <c r="I1066" s="1">
        <v>42699</v>
      </c>
      <c r="J1066" t="s">
        <v>23</v>
      </c>
      <c r="K1066">
        <v>107</v>
      </c>
      <c r="L1066">
        <v>29.8</v>
      </c>
      <c r="M1066">
        <v>39.4</v>
      </c>
      <c r="N1066">
        <v>69.2</v>
      </c>
      <c r="Q1066" s="1">
        <v>42699</v>
      </c>
      <c r="R1066" t="s">
        <v>24</v>
      </c>
      <c r="S1066">
        <v>151</v>
      </c>
      <c r="T1066">
        <v>3.2</v>
      </c>
      <c r="U1066">
        <v>2.6</v>
      </c>
      <c r="V1066">
        <v>5.8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25">
      <c r="A1067" s="1">
        <v>42700</v>
      </c>
      <c r="B1067" t="s">
        <v>23</v>
      </c>
      <c r="C1067">
        <v>101</v>
      </c>
      <c r="D1067">
        <v>656.5</v>
      </c>
      <c r="E1067">
        <v>388.1</v>
      </c>
      <c r="F1067">
        <v>1044.5999999999999</v>
      </c>
      <c r="I1067" s="1">
        <v>42700</v>
      </c>
      <c r="J1067" t="s">
        <v>23</v>
      </c>
      <c r="K1067">
        <v>107</v>
      </c>
      <c r="L1067">
        <v>29.8</v>
      </c>
      <c r="M1067">
        <v>39.4</v>
      </c>
      <c r="N1067">
        <v>69.2</v>
      </c>
      <c r="Q1067" s="1">
        <v>42700</v>
      </c>
      <c r="R1067" t="s">
        <v>24</v>
      </c>
      <c r="S1067">
        <v>151</v>
      </c>
      <c r="T1067">
        <v>3.2</v>
      </c>
      <c r="U1067">
        <v>2.6</v>
      </c>
      <c r="V1067">
        <v>5.8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25">
      <c r="A1068" s="1">
        <v>42701</v>
      </c>
      <c r="B1068" t="s">
        <v>23</v>
      </c>
      <c r="C1068">
        <v>101</v>
      </c>
      <c r="D1068">
        <v>656.5</v>
      </c>
      <c r="E1068">
        <v>388.1</v>
      </c>
      <c r="F1068">
        <v>1044.5999999999999</v>
      </c>
      <c r="I1068" s="1">
        <v>42701</v>
      </c>
      <c r="J1068" t="s">
        <v>23</v>
      </c>
      <c r="K1068">
        <v>107</v>
      </c>
      <c r="L1068">
        <v>29.8</v>
      </c>
      <c r="M1068">
        <v>39.4</v>
      </c>
      <c r="N1068">
        <v>69.2</v>
      </c>
      <c r="Q1068" s="1">
        <v>42701</v>
      </c>
      <c r="R1068" t="s">
        <v>24</v>
      </c>
      <c r="S1068">
        <v>151</v>
      </c>
      <c r="T1068">
        <v>3.2</v>
      </c>
      <c r="U1068">
        <v>2.6</v>
      </c>
      <c r="V1068">
        <v>5.8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25">
      <c r="A1069" s="1">
        <v>42702</v>
      </c>
      <c r="B1069" t="s">
        <v>23</v>
      </c>
      <c r="C1069">
        <v>101</v>
      </c>
      <c r="D1069">
        <v>656.7</v>
      </c>
      <c r="E1069">
        <v>387.9</v>
      </c>
      <c r="F1069">
        <v>1044.5999999999999</v>
      </c>
      <c r="I1069" s="1">
        <v>42702</v>
      </c>
      <c r="J1069" t="s">
        <v>23</v>
      </c>
      <c r="K1069">
        <v>107</v>
      </c>
      <c r="L1069">
        <v>29.8</v>
      </c>
      <c r="M1069">
        <v>39.4</v>
      </c>
      <c r="N1069">
        <v>69.2</v>
      </c>
      <c r="Q1069" s="1">
        <v>42702</v>
      </c>
      <c r="R1069" t="s">
        <v>24</v>
      </c>
      <c r="S1069">
        <v>151</v>
      </c>
      <c r="T1069">
        <v>3.2</v>
      </c>
      <c r="U1069">
        <v>2.6</v>
      </c>
      <c r="V1069">
        <v>5.8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25">
      <c r="A1070" s="1">
        <v>42703</v>
      </c>
      <c r="B1070" t="s">
        <v>23</v>
      </c>
      <c r="C1070">
        <v>101</v>
      </c>
      <c r="D1070">
        <v>656.6</v>
      </c>
      <c r="E1070">
        <v>388.1</v>
      </c>
      <c r="F1070">
        <v>1044.7</v>
      </c>
      <c r="I1070" s="1">
        <v>42703</v>
      </c>
      <c r="J1070" t="s">
        <v>23</v>
      </c>
      <c r="K1070">
        <v>107</v>
      </c>
      <c r="L1070">
        <v>29.8</v>
      </c>
      <c r="M1070">
        <v>39.4</v>
      </c>
      <c r="N1070">
        <v>69.2</v>
      </c>
      <c r="Q1070" s="1">
        <v>42703</v>
      </c>
      <c r="R1070" t="s">
        <v>24</v>
      </c>
      <c r="S1070">
        <v>151</v>
      </c>
      <c r="T1070">
        <v>3.2</v>
      </c>
      <c r="U1070">
        <v>2.6</v>
      </c>
      <c r="V1070">
        <v>5.8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25">
      <c r="A1071" s="1">
        <v>42704</v>
      </c>
      <c r="B1071" t="s">
        <v>23</v>
      </c>
      <c r="C1071">
        <v>101</v>
      </c>
      <c r="D1071">
        <v>656.7</v>
      </c>
      <c r="E1071">
        <v>388.4</v>
      </c>
      <c r="F1071">
        <v>1045.0999999999999</v>
      </c>
      <c r="I1071" s="1">
        <v>42704</v>
      </c>
      <c r="J1071" t="s">
        <v>23</v>
      </c>
      <c r="K1071">
        <v>107</v>
      </c>
      <c r="L1071">
        <v>29.8</v>
      </c>
      <c r="M1071">
        <v>39.4</v>
      </c>
      <c r="N1071">
        <v>69.2</v>
      </c>
      <c r="Q1071" s="1">
        <v>42704</v>
      </c>
      <c r="R1071" t="s">
        <v>24</v>
      </c>
      <c r="S1071">
        <v>151</v>
      </c>
      <c r="T1071">
        <v>3.2</v>
      </c>
      <c r="U1071">
        <v>2.6</v>
      </c>
      <c r="V1071">
        <v>5.8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25">
      <c r="A1072" s="1">
        <v>42705</v>
      </c>
      <c r="B1072" t="s">
        <v>23</v>
      </c>
      <c r="C1072">
        <v>101</v>
      </c>
      <c r="D1072">
        <v>656.7</v>
      </c>
      <c r="E1072">
        <v>388.4</v>
      </c>
      <c r="F1072">
        <v>1045.0999999999999</v>
      </c>
      <c r="I1072" s="1">
        <v>42705</v>
      </c>
      <c r="J1072" t="s">
        <v>23</v>
      </c>
      <c r="K1072">
        <v>107</v>
      </c>
      <c r="L1072">
        <v>29.8</v>
      </c>
      <c r="M1072">
        <v>39.4</v>
      </c>
      <c r="N1072">
        <v>69.2</v>
      </c>
      <c r="Q1072" s="1">
        <v>42705</v>
      </c>
      <c r="R1072" t="s">
        <v>24</v>
      </c>
      <c r="S1072">
        <v>151</v>
      </c>
      <c r="T1072">
        <v>3.2</v>
      </c>
      <c r="U1072">
        <v>2.6</v>
      </c>
      <c r="V1072">
        <v>5.8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25">
      <c r="A1073" s="1">
        <v>42706</v>
      </c>
      <c r="B1073" t="s">
        <v>23</v>
      </c>
      <c r="C1073">
        <v>101</v>
      </c>
      <c r="D1073">
        <v>656.9</v>
      </c>
      <c r="E1073">
        <v>388.2</v>
      </c>
      <c r="F1073">
        <v>1045.0999999999999</v>
      </c>
      <c r="I1073" s="1">
        <v>42706</v>
      </c>
      <c r="J1073" t="s">
        <v>23</v>
      </c>
      <c r="K1073">
        <v>107</v>
      </c>
      <c r="L1073">
        <v>29.8</v>
      </c>
      <c r="M1073">
        <v>39.4</v>
      </c>
      <c r="N1073">
        <v>69.2</v>
      </c>
      <c r="Q1073" s="1">
        <v>42706</v>
      </c>
      <c r="R1073" t="s">
        <v>24</v>
      </c>
      <c r="S1073">
        <v>151</v>
      </c>
      <c r="T1073">
        <v>3.2</v>
      </c>
      <c r="U1073">
        <v>2.6</v>
      </c>
      <c r="V1073">
        <v>5.8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25">
      <c r="A1074" s="1">
        <v>42707</v>
      </c>
      <c r="B1074" t="s">
        <v>23</v>
      </c>
      <c r="C1074">
        <v>101</v>
      </c>
      <c r="D1074">
        <v>656.8</v>
      </c>
      <c r="E1074">
        <v>388.3</v>
      </c>
      <c r="F1074">
        <v>1045.0999999999999</v>
      </c>
      <c r="I1074" s="1">
        <v>42707</v>
      </c>
      <c r="J1074" t="s">
        <v>23</v>
      </c>
      <c r="K1074">
        <v>107</v>
      </c>
      <c r="L1074">
        <v>29.8</v>
      </c>
      <c r="M1074">
        <v>39.4</v>
      </c>
      <c r="N1074">
        <v>69.2</v>
      </c>
      <c r="Q1074" s="1">
        <v>42707</v>
      </c>
      <c r="R1074" t="s">
        <v>24</v>
      </c>
      <c r="S1074">
        <v>151</v>
      </c>
      <c r="T1074">
        <v>3.2</v>
      </c>
      <c r="U1074">
        <v>2.6</v>
      </c>
      <c r="V1074">
        <v>5.8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25">
      <c r="A1075" s="1">
        <v>42708</v>
      </c>
      <c r="B1075" t="s">
        <v>23</v>
      </c>
      <c r="C1075">
        <v>101</v>
      </c>
      <c r="D1075">
        <v>656.8</v>
      </c>
      <c r="E1075">
        <v>388.3</v>
      </c>
      <c r="F1075">
        <v>1045.0999999999999</v>
      </c>
      <c r="I1075" s="1">
        <v>42708</v>
      </c>
      <c r="J1075" t="s">
        <v>23</v>
      </c>
      <c r="K1075">
        <v>107</v>
      </c>
      <c r="L1075">
        <v>29.8</v>
      </c>
      <c r="M1075">
        <v>39.4</v>
      </c>
      <c r="N1075">
        <v>69.2</v>
      </c>
      <c r="Q1075" s="1">
        <v>42708</v>
      </c>
      <c r="R1075" t="s">
        <v>24</v>
      </c>
      <c r="S1075">
        <v>151</v>
      </c>
      <c r="T1075">
        <v>3.2</v>
      </c>
      <c r="U1075">
        <v>2.6</v>
      </c>
      <c r="V1075">
        <v>5.8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25">
      <c r="A1076" s="1">
        <v>42709</v>
      </c>
      <c r="B1076" t="s">
        <v>23</v>
      </c>
      <c r="C1076">
        <v>101</v>
      </c>
      <c r="D1076">
        <v>656.7</v>
      </c>
      <c r="E1076">
        <v>388.4</v>
      </c>
      <c r="F1076">
        <v>1045.0999999999999</v>
      </c>
      <c r="I1076" s="1">
        <v>42709</v>
      </c>
      <c r="J1076" t="s">
        <v>23</v>
      </c>
      <c r="K1076">
        <v>107</v>
      </c>
      <c r="L1076">
        <v>29.8</v>
      </c>
      <c r="M1076">
        <v>39.4</v>
      </c>
      <c r="N1076">
        <v>69.2</v>
      </c>
      <c r="Q1076" s="1">
        <v>42709</v>
      </c>
      <c r="R1076" t="s">
        <v>24</v>
      </c>
      <c r="S1076">
        <v>151</v>
      </c>
      <c r="T1076">
        <v>3.2</v>
      </c>
      <c r="U1076">
        <v>2.6</v>
      </c>
      <c r="V1076">
        <v>5.8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25">
      <c r="A1077" s="1">
        <v>42710</v>
      </c>
      <c r="B1077" t="s">
        <v>23</v>
      </c>
      <c r="C1077">
        <v>101</v>
      </c>
      <c r="D1077">
        <v>656.6</v>
      </c>
      <c r="E1077">
        <v>388.7</v>
      </c>
      <c r="F1077">
        <v>1045.3</v>
      </c>
      <c r="I1077" s="1">
        <v>42710</v>
      </c>
      <c r="J1077" t="s">
        <v>23</v>
      </c>
      <c r="K1077">
        <v>107</v>
      </c>
      <c r="L1077">
        <v>29.8</v>
      </c>
      <c r="M1077">
        <v>39.4</v>
      </c>
      <c r="N1077">
        <v>69.2</v>
      </c>
      <c r="Q1077" s="1">
        <v>42710</v>
      </c>
      <c r="R1077" t="s">
        <v>24</v>
      </c>
      <c r="S1077">
        <v>151</v>
      </c>
      <c r="T1077">
        <v>3.2</v>
      </c>
      <c r="U1077">
        <v>2.6</v>
      </c>
      <c r="V1077">
        <v>5.8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25">
      <c r="A1078" s="1">
        <v>42711</v>
      </c>
      <c r="B1078" t="s">
        <v>23</v>
      </c>
      <c r="C1078">
        <v>101</v>
      </c>
      <c r="D1078">
        <v>656.4</v>
      </c>
      <c r="E1078">
        <v>389.1</v>
      </c>
      <c r="F1078">
        <v>1045.5</v>
      </c>
      <c r="I1078" s="1">
        <v>42711</v>
      </c>
      <c r="J1078" t="s">
        <v>23</v>
      </c>
      <c r="K1078">
        <v>107</v>
      </c>
      <c r="L1078">
        <v>29.8</v>
      </c>
      <c r="M1078">
        <v>39.4</v>
      </c>
      <c r="N1078">
        <v>69.2</v>
      </c>
      <c r="Q1078" s="1">
        <v>42711</v>
      </c>
      <c r="R1078" t="s">
        <v>24</v>
      </c>
      <c r="S1078">
        <v>151</v>
      </c>
      <c r="T1078">
        <v>3.2</v>
      </c>
      <c r="U1078">
        <v>3</v>
      </c>
      <c r="V1078">
        <v>6.2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25">
      <c r="A1079" s="1">
        <v>42712</v>
      </c>
      <c r="B1079" t="s">
        <v>23</v>
      </c>
      <c r="C1079">
        <v>101</v>
      </c>
      <c r="D1079">
        <v>656.5</v>
      </c>
      <c r="E1079">
        <v>389.1</v>
      </c>
      <c r="F1079">
        <v>1045.5999999999999</v>
      </c>
      <c r="I1079" s="1">
        <v>42712</v>
      </c>
      <c r="J1079" t="s">
        <v>23</v>
      </c>
      <c r="K1079">
        <v>107</v>
      </c>
      <c r="L1079">
        <v>29.8</v>
      </c>
      <c r="M1079">
        <v>39.4</v>
      </c>
      <c r="N1079">
        <v>69.2</v>
      </c>
      <c r="Q1079" s="1">
        <v>42712</v>
      </c>
      <c r="R1079" t="s">
        <v>24</v>
      </c>
      <c r="S1079">
        <v>151</v>
      </c>
      <c r="T1079">
        <v>3.2</v>
      </c>
      <c r="U1079">
        <v>3</v>
      </c>
      <c r="V1079">
        <v>6.2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25">
      <c r="A1080" s="1">
        <v>42713</v>
      </c>
      <c r="B1080" t="s">
        <v>23</v>
      </c>
      <c r="C1080">
        <v>101</v>
      </c>
      <c r="D1080">
        <v>656.5</v>
      </c>
      <c r="E1080">
        <v>389.1</v>
      </c>
      <c r="F1080">
        <v>1045.5999999999999</v>
      </c>
      <c r="I1080" s="1">
        <v>42713</v>
      </c>
      <c r="J1080" t="s">
        <v>23</v>
      </c>
      <c r="K1080">
        <v>107</v>
      </c>
      <c r="L1080">
        <v>29.8</v>
      </c>
      <c r="M1080">
        <v>39.4</v>
      </c>
      <c r="N1080">
        <v>69.2</v>
      </c>
      <c r="Q1080" s="1">
        <v>42713</v>
      </c>
      <c r="R1080" t="s">
        <v>24</v>
      </c>
      <c r="S1080">
        <v>151</v>
      </c>
      <c r="T1080">
        <v>3.2</v>
      </c>
      <c r="U1080">
        <v>3</v>
      </c>
      <c r="V1080">
        <v>6.2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25">
      <c r="A1081" s="1">
        <v>42714</v>
      </c>
      <c r="B1081" t="s">
        <v>23</v>
      </c>
      <c r="C1081">
        <v>101</v>
      </c>
      <c r="D1081">
        <v>656.4</v>
      </c>
      <c r="E1081">
        <v>389.3</v>
      </c>
      <c r="F1081">
        <v>1045.7</v>
      </c>
      <c r="I1081" s="1">
        <v>42714</v>
      </c>
      <c r="J1081" t="s">
        <v>23</v>
      </c>
      <c r="K1081">
        <v>107</v>
      </c>
      <c r="L1081">
        <v>29.8</v>
      </c>
      <c r="M1081">
        <v>39.5</v>
      </c>
      <c r="N1081">
        <v>69.3</v>
      </c>
      <c r="Q1081" s="1">
        <v>42714</v>
      </c>
      <c r="R1081" t="s">
        <v>24</v>
      </c>
      <c r="S1081">
        <v>151</v>
      </c>
      <c r="T1081">
        <v>3.2</v>
      </c>
      <c r="U1081">
        <v>3</v>
      </c>
      <c r="V1081">
        <v>6.2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25">
      <c r="A1082" s="1">
        <v>42715</v>
      </c>
      <c r="B1082" t="s">
        <v>23</v>
      </c>
      <c r="C1082">
        <v>101</v>
      </c>
      <c r="D1082">
        <v>656.4</v>
      </c>
      <c r="E1082">
        <v>389.3</v>
      </c>
      <c r="F1082">
        <v>1045.7</v>
      </c>
      <c r="I1082" s="1">
        <v>42715</v>
      </c>
      <c r="J1082" t="s">
        <v>23</v>
      </c>
      <c r="K1082">
        <v>107</v>
      </c>
      <c r="L1082">
        <v>29.8</v>
      </c>
      <c r="M1082">
        <v>39.5</v>
      </c>
      <c r="N1082">
        <v>69.3</v>
      </c>
      <c r="Q1082" s="1">
        <v>42715</v>
      </c>
      <c r="R1082" t="s">
        <v>24</v>
      </c>
      <c r="S1082">
        <v>151</v>
      </c>
      <c r="T1082">
        <v>3.2</v>
      </c>
      <c r="U1082">
        <v>3</v>
      </c>
      <c r="V1082">
        <v>6.2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25">
      <c r="A1083" s="1">
        <v>42716</v>
      </c>
      <c r="B1083" t="s">
        <v>23</v>
      </c>
      <c r="C1083">
        <v>101</v>
      </c>
      <c r="D1083">
        <v>656.7</v>
      </c>
      <c r="E1083">
        <v>388.9</v>
      </c>
      <c r="F1083">
        <v>1045.5999999999999</v>
      </c>
      <c r="I1083" s="1">
        <v>42716</v>
      </c>
      <c r="J1083" t="s">
        <v>23</v>
      </c>
      <c r="K1083">
        <v>107</v>
      </c>
      <c r="L1083">
        <v>29.8</v>
      </c>
      <c r="M1083">
        <v>39.4</v>
      </c>
      <c r="N1083">
        <v>69.2</v>
      </c>
      <c r="Q1083" s="1">
        <v>42716</v>
      </c>
      <c r="R1083" t="s">
        <v>24</v>
      </c>
      <c r="S1083">
        <v>151</v>
      </c>
      <c r="T1083">
        <v>3.2</v>
      </c>
      <c r="U1083">
        <v>3</v>
      </c>
      <c r="V1083">
        <v>6.2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25">
      <c r="A1084" s="1">
        <v>42717</v>
      </c>
      <c r="B1084" t="s">
        <v>23</v>
      </c>
      <c r="C1084">
        <v>101</v>
      </c>
      <c r="D1084">
        <v>656.8</v>
      </c>
      <c r="E1084">
        <v>388.9</v>
      </c>
      <c r="F1084">
        <v>1045.7</v>
      </c>
      <c r="I1084" s="1">
        <v>42717</v>
      </c>
      <c r="J1084" t="s">
        <v>23</v>
      </c>
      <c r="K1084">
        <v>107</v>
      </c>
      <c r="L1084">
        <v>29.8</v>
      </c>
      <c r="M1084">
        <v>39.5</v>
      </c>
      <c r="N1084">
        <v>69.3</v>
      </c>
      <c r="Q1084" s="1">
        <v>42717</v>
      </c>
      <c r="R1084" t="s">
        <v>24</v>
      </c>
      <c r="S1084">
        <v>151</v>
      </c>
      <c r="T1084">
        <v>3.6</v>
      </c>
      <c r="U1084">
        <v>2.6</v>
      </c>
      <c r="V1084">
        <v>6.2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25">
      <c r="A1085" s="1">
        <v>42718</v>
      </c>
      <c r="B1085" t="s">
        <v>23</v>
      </c>
      <c r="C1085">
        <v>101</v>
      </c>
      <c r="D1085">
        <v>656.6</v>
      </c>
      <c r="E1085">
        <v>389</v>
      </c>
      <c r="F1085">
        <v>1045.5999999999999</v>
      </c>
      <c r="I1085" s="1">
        <v>42718</v>
      </c>
      <c r="J1085" t="s">
        <v>23</v>
      </c>
      <c r="K1085">
        <v>107</v>
      </c>
      <c r="L1085">
        <v>29.8</v>
      </c>
      <c r="M1085">
        <v>39.5</v>
      </c>
      <c r="N1085">
        <v>69.3</v>
      </c>
      <c r="Q1085" s="1">
        <v>42718</v>
      </c>
      <c r="R1085" t="s">
        <v>24</v>
      </c>
      <c r="S1085">
        <v>151</v>
      </c>
      <c r="T1085">
        <v>3.6</v>
      </c>
      <c r="U1085">
        <v>2.6</v>
      </c>
      <c r="V1085">
        <v>6.2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25">
      <c r="A1086" s="1">
        <v>42719</v>
      </c>
      <c r="B1086" t="s">
        <v>23</v>
      </c>
      <c r="C1086">
        <v>101</v>
      </c>
      <c r="D1086">
        <v>656.5</v>
      </c>
      <c r="E1086">
        <v>389.3</v>
      </c>
      <c r="F1086">
        <v>1045.8</v>
      </c>
      <c r="I1086" s="1">
        <v>42719</v>
      </c>
      <c r="J1086" t="s">
        <v>23</v>
      </c>
      <c r="K1086">
        <v>107</v>
      </c>
      <c r="L1086">
        <v>29.8</v>
      </c>
      <c r="M1086">
        <v>39.5</v>
      </c>
      <c r="N1086">
        <v>69.3</v>
      </c>
      <c r="Q1086" s="1">
        <v>42719</v>
      </c>
      <c r="R1086" t="s">
        <v>24</v>
      </c>
      <c r="S1086">
        <v>151</v>
      </c>
      <c r="T1086">
        <v>3.6</v>
      </c>
      <c r="U1086">
        <v>2.6</v>
      </c>
      <c r="V1086">
        <v>6.2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25">
      <c r="A1087" s="1">
        <v>42720</v>
      </c>
      <c r="B1087" t="s">
        <v>23</v>
      </c>
      <c r="C1087">
        <v>101</v>
      </c>
      <c r="D1087">
        <v>656.2</v>
      </c>
      <c r="E1087">
        <v>389.6</v>
      </c>
      <c r="F1087">
        <v>1045.8</v>
      </c>
      <c r="I1087" s="1">
        <v>42720</v>
      </c>
      <c r="J1087" t="s">
        <v>23</v>
      </c>
      <c r="K1087">
        <v>107</v>
      </c>
      <c r="L1087">
        <v>29.8</v>
      </c>
      <c r="M1087">
        <v>39.5</v>
      </c>
      <c r="N1087">
        <v>69.3</v>
      </c>
      <c r="Q1087" s="1">
        <v>42720</v>
      </c>
      <c r="R1087" t="s">
        <v>24</v>
      </c>
      <c r="S1087">
        <v>151</v>
      </c>
      <c r="T1087">
        <v>3.6</v>
      </c>
      <c r="U1087">
        <v>2.6</v>
      </c>
      <c r="V1087">
        <v>6.2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25">
      <c r="A1088" s="1">
        <v>42721</v>
      </c>
      <c r="B1088" t="s">
        <v>23</v>
      </c>
      <c r="C1088">
        <v>101</v>
      </c>
      <c r="D1088">
        <v>656.2</v>
      </c>
      <c r="E1088">
        <v>389.6</v>
      </c>
      <c r="F1088">
        <v>1045.8</v>
      </c>
      <c r="I1088" s="1">
        <v>42721</v>
      </c>
      <c r="J1088" t="s">
        <v>23</v>
      </c>
      <c r="K1088">
        <v>107</v>
      </c>
      <c r="L1088">
        <v>29.8</v>
      </c>
      <c r="M1088">
        <v>39.5</v>
      </c>
      <c r="N1088">
        <v>69.3</v>
      </c>
      <c r="Q1088" s="1">
        <v>42721</v>
      </c>
      <c r="R1088" t="s">
        <v>24</v>
      </c>
      <c r="S1088">
        <v>151</v>
      </c>
      <c r="T1088">
        <v>3.6</v>
      </c>
      <c r="U1088">
        <v>2.6</v>
      </c>
      <c r="V1088">
        <v>6.2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25">
      <c r="A1089" s="1">
        <v>42722</v>
      </c>
      <c r="B1089" t="s">
        <v>23</v>
      </c>
      <c r="C1089">
        <v>101</v>
      </c>
      <c r="D1089">
        <v>656.2</v>
      </c>
      <c r="E1089">
        <v>389.6</v>
      </c>
      <c r="F1089">
        <v>1045.8</v>
      </c>
      <c r="I1089" s="1">
        <v>42722</v>
      </c>
      <c r="J1089" t="s">
        <v>23</v>
      </c>
      <c r="K1089">
        <v>107</v>
      </c>
      <c r="L1089">
        <v>29.8</v>
      </c>
      <c r="M1089">
        <v>39.5</v>
      </c>
      <c r="N1089">
        <v>69.3</v>
      </c>
      <c r="Q1089" s="1">
        <v>42722</v>
      </c>
      <c r="R1089" t="s">
        <v>24</v>
      </c>
      <c r="S1089">
        <v>151</v>
      </c>
      <c r="T1089">
        <v>3.6</v>
      </c>
      <c r="U1089">
        <v>2.6</v>
      </c>
      <c r="V1089">
        <v>6.2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25">
      <c r="A1090" s="1">
        <v>42723</v>
      </c>
      <c r="B1090" t="s">
        <v>23</v>
      </c>
      <c r="C1090">
        <v>101</v>
      </c>
      <c r="D1090">
        <v>656.2</v>
      </c>
      <c r="E1090">
        <v>389.6</v>
      </c>
      <c r="F1090">
        <v>1045.8</v>
      </c>
      <c r="I1090" s="1">
        <v>42723</v>
      </c>
      <c r="J1090" t="s">
        <v>23</v>
      </c>
      <c r="K1090">
        <v>107</v>
      </c>
      <c r="L1090">
        <v>30</v>
      </c>
      <c r="M1090">
        <v>39.299999999999997</v>
      </c>
      <c r="N1090">
        <v>69.3</v>
      </c>
      <c r="Q1090" s="1">
        <v>42723</v>
      </c>
      <c r="R1090" t="s">
        <v>24</v>
      </c>
      <c r="S1090">
        <v>151</v>
      </c>
      <c r="T1090">
        <v>3.6</v>
      </c>
      <c r="U1090">
        <v>2.6</v>
      </c>
      <c r="V1090">
        <v>6.2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25">
      <c r="A1091" s="1">
        <v>42724</v>
      </c>
      <c r="B1091" t="s">
        <v>23</v>
      </c>
      <c r="C1091">
        <v>101</v>
      </c>
      <c r="D1091">
        <v>656.3</v>
      </c>
      <c r="E1091">
        <v>389.6</v>
      </c>
      <c r="F1091">
        <v>1045.9000000000001</v>
      </c>
      <c r="I1091" s="1">
        <v>42724</v>
      </c>
      <c r="J1091" t="s">
        <v>23</v>
      </c>
      <c r="K1091">
        <v>107</v>
      </c>
      <c r="L1091">
        <v>30</v>
      </c>
      <c r="M1091">
        <v>39.299999999999997</v>
      </c>
      <c r="N1091">
        <v>69.3</v>
      </c>
      <c r="Q1091" s="1">
        <v>42724</v>
      </c>
      <c r="R1091" t="s">
        <v>24</v>
      </c>
      <c r="S1091">
        <v>151</v>
      </c>
      <c r="T1091">
        <v>3.6</v>
      </c>
      <c r="U1091">
        <v>2.6</v>
      </c>
      <c r="V1091">
        <v>6.2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25">
      <c r="A1092" s="1">
        <v>42725</v>
      </c>
      <c r="B1092" t="s">
        <v>23</v>
      </c>
      <c r="C1092">
        <v>101</v>
      </c>
      <c r="D1092">
        <v>656.2</v>
      </c>
      <c r="E1092">
        <v>389.8</v>
      </c>
      <c r="F1092">
        <v>1046</v>
      </c>
      <c r="I1092" s="1">
        <v>42725</v>
      </c>
      <c r="J1092" t="s">
        <v>23</v>
      </c>
      <c r="K1092">
        <v>107</v>
      </c>
      <c r="L1092">
        <v>30</v>
      </c>
      <c r="M1092">
        <v>39.299999999999997</v>
      </c>
      <c r="N1092">
        <v>69.3</v>
      </c>
      <c r="Q1092" s="1">
        <v>42725</v>
      </c>
      <c r="R1092" t="s">
        <v>24</v>
      </c>
      <c r="S1092">
        <v>151</v>
      </c>
      <c r="T1092">
        <v>3.6</v>
      </c>
      <c r="U1092">
        <v>3</v>
      </c>
      <c r="V1092">
        <v>6.6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25">
      <c r="A1093" s="1">
        <v>42726</v>
      </c>
      <c r="B1093" t="s">
        <v>23</v>
      </c>
      <c r="C1093">
        <v>101</v>
      </c>
      <c r="D1093">
        <v>656.3</v>
      </c>
      <c r="E1093">
        <v>389.7</v>
      </c>
      <c r="F1093">
        <v>1046</v>
      </c>
      <c r="I1093" s="1">
        <v>42726</v>
      </c>
      <c r="J1093" t="s">
        <v>23</v>
      </c>
      <c r="K1093">
        <v>107</v>
      </c>
      <c r="L1093">
        <v>30</v>
      </c>
      <c r="M1093">
        <v>39.200000000000003</v>
      </c>
      <c r="N1093">
        <v>69.2</v>
      </c>
      <c r="Q1093" s="1">
        <v>42726</v>
      </c>
      <c r="R1093" t="s">
        <v>24</v>
      </c>
      <c r="S1093">
        <v>151</v>
      </c>
      <c r="T1093">
        <v>3.6</v>
      </c>
      <c r="U1093">
        <v>3</v>
      </c>
      <c r="V1093">
        <v>6.6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25">
      <c r="A1094" s="1">
        <v>42727</v>
      </c>
      <c r="B1094" t="s">
        <v>23</v>
      </c>
      <c r="C1094">
        <v>101</v>
      </c>
      <c r="D1094">
        <v>656.3</v>
      </c>
      <c r="E1094">
        <v>389.7</v>
      </c>
      <c r="F1094">
        <v>1046</v>
      </c>
      <c r="I1094" s="1">
        <v>42727</v>
      </c>
      <c r="J1094" t="s">
        <v>23</v>
      </c>
      <c r="K1094">
        <v>107</v>
      </c>
      <c r="L1094">
        <v>30</v>
      </c>
      <c r="M1094">
        <v>39.200000000000003</v>
      </c>
      <c r="N1094">
        <v>69.2</v>
      </c>
      <c r="Q1094" s="1">
        <v>42727</v>
      </c>
      <c r="R1094" t="s">
        <v>24</v>
      </c>
      <c r="S1094">
        <v>151</v>
      </c>
      <c r="T1094">
        <v>3.6</v>
      </c>
      <c r="U1094">
        <v>3</v>
      </c>
      <c r="V1094">
        <v>6.6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25">
      <c r="A1095" s="1">
        <v>42728</v>
      </c>
      <c r="B1095" t="s">
        <v>23</v>
      </c>
      <c r="C1095">
        <v>101</v>
      </c>
      <c r="D1095">
        <v>656.3</v>
      </c>
      <c r="E1095">
        <v>389.7</v>
      </c>
      <c r="F1095">
        <v>1046</v>
      </c>
      <c r="I1095" s="1">
        <v>42728</v>
      </c>
      <c r="J1095" t="s">
        <v>23</v>
      </c>
      <c r="K1095">
        <v>107</v>
      </c>
      <c r="L1095">
        <v>30</v>
      </c>
      <c r="M1095">
        <v>39.200000000000003</v>
      </c>
      <c r="N1095">
        <v>69.2</v>
      </c>
      <c r="Q1095" s="1">
        <v>42728</v>
      </c>
      <c r="R1095" t="s">
        <v>24</v>
      </c>
      <c r="S1095">
        <v>151</v>
      </c>
      <c r="T1095">
        <v>3.6</v>
      </c>
      <c r="U1095">
        <v>3</v>
      </c>
      <c r="V1095">
        <v>6.6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25">
      <c r="A1096" s="1">
        <v>42729</v>
      </c>
      <c r="B1096" t="s">
        <v>23</v>
      </c>
      <c r="C1096">
        <v>101</v>
      </c>
      <c r="D1096">
        <v>656.3</v>
      </c>
      <c r="E1096">
        <v>389.7</v>
      </c>
      <c r="F1096">
        <v>1046</v>
      </c>
      <c r="I1096" s="1">
        <v>42729</v>
      </c>
      <c r="J1096" t="s">
        <v>23</v>
      </c>
      <c r="K1096">
        <v>107</v>
      </c>
      <c r="L1096">
        <v>30</v>
      </c>
      <c r="M1096">
        <v>39.200000000000003</v>
      </c>
      <c r="N1096">
        <v>69.2</v>
      </c>
      <c r="Q1096" s="1">
        <v>42729</v>
      </c>
      <c r="R1096" t="s">
        <v>24</v>
      </c>
      <c r="S1096">
        <v>151</v>
      </c>
      <c r="T1096">
        <v>3.6</v>
      </c>
      <c r="U1096">
        <v>3</v>
      </c>
      <c r="V1096">
        <v>6.6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25">
      <c r="A1097" s="1">
        <v>42730</v>
      </c>
      <c r="B1097" t="s">
        <v>23</v>
      </c>
      <c r="C1097">
        <v>101</v>
      </c>
      <c r="D1097">
        <v>656.3</v>
      </c>
      <c r="E1097">
        <v>389.7</v>
      </c>
      <c r="F1097">
        <v>1046</v>
      </c>
      <c r="I1097" s="1">
        <v>42730</v>
      </c>
      <c r="J1097" t="s">
        <v>23</v>
      </c>
      <c r="K1097">
        <v>107</v>
      </c>
      <c r="L1097">
        <v>30</v>
      </c>
      <c r="M1097">
        <v>39.200000000000003</v>
      </c>
      <c r="N1097">
        <v>69.2</v>
      </c>
      <c r="Q1097" s="1">
        <v>42730</v>
      </c>
      <c r="R1097" t="s">
        <v>24</v>
      </c>
      <c r="S1097">
        <v>151</v>
      </c>
      <c r="T1097">
        <v>3.6</v>
      </c>
      <c r="U1097">
        <v>3</v>
      </c>
      <c r="V1097">
        <v>6.6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25">
      <c r="A1098" s="1">
        <v>42731</v>
      </c>
      <c r="B1098" t="s">
        <v>23</v>
      </c>
      <c r="C1098">
        <v>101</v>
      </c>
      <c r="D1098">
        <v>656.4</v>
      </c>
      <c r="E1098">
        <v>389.6</v>
      </c>
      <c r="F1098">
        <v>1046</v>
      </c>
      <c r="I1098" s="1">
        <v>42731</v>
      </c>
      <c r="J1098" t="s">
        <v>23</v>
      </c>
      <c r="K1098">
        <v>107</v>
      </c>
      <c r="L1098">
        <v>30</v>
      </c>
      <c r="M1098">
        <v>39.200000000000003</v>
      </c>
      <c r="N1098">
        <v>69.2</v>
      </c>
      <c r="Q1098" s="1">
        <v>42731</v>
      </c>
      <c r="R1098" t="s">
        <v>24</v>
      </c>
      <c r="S1098">
        <v>151</v>
      </c>
      <c r="T1098">
        <v>3.6</v>
      </c>
      <c r="U1098">
        <v>3</v>
      </c>
      <c r="V1098">
        <v>6.6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25">
      <c r="A1099" s="1">
        <v>42732</v>
      </c>
      <c r="B1099" t="s">
        <v>23</v>
      </c>
      <c r="C1099">
        <v>101</v>
      </c>
      <c r="D1099">
        <v>656.4</v>
      </c>
      <c r="E1099">
        <v>389.7</v>
      </c>
      <c r="F1099">
        <v>1046.0999999999999</v>
      </c>
      <c r="I1099" s="1">
        <v>42732</v>
      </c>
      <c r="J1099" t="s">
        <v>23</v>
      </c>
      <c r="K1099">
        <v>107</v>
      </c>
      <c r="L1099">
        <v>30</v>
      </c>
      <c r="M1099">
        <v>39.200000000000003</v>
      </c>
      <c r="N1099">
        <v>69.2</v>
      </c>
      <c r="Q1099" s="1">
        <v>42732</v>
      </c>
      <c r="R1099" t="s">
        <v>24</v>
      </c>
      <c r="S1099">
        <v>151</v>
      </c>
      <c r="T1099">
        <v>3.6</v>
      </c>
      <c r="U1099">
        <v>3</v>
      </c>
      <c r="V1099">
        <v>6.6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25">
      <c r="A1100" s="1">
        <v>42733</v>
      </c>
      <c r="B1100" t="s">
        <v>23</v>
      </c>
      <c r="C1100">
        <v>101</v>
      </c>
      <c r="D1100">
        <v>656.2</v>
      </c>
      <c r="E1100">
        <v>390</v>
      </c>
      <c r="F1100">
        <v>1046.2</v>
      </c>
      <c r="I1100" s="1">
        <v>42733</v>
      </c>
      <c r="J1100" t="s">
        <v>23</v>
      </c>
      <c r="K1100">
        <v>107</v>
      </c>
      <c r="L1100">
        <v>30.1</v>
      </c>
      <c r="M1100">
        <v>39.200000000000003</v>
      </c>
      <c r="N1100">
        <v>69.3</v>
      </c>
      <c r="Q1100" s="1">
        <v>42733</v>
      </c>
      <c r="R1100" t="s">
        <v>24</v>
      </c>
      <c r="S1100">
        <v>151</v>
      </c>
      <c r="T1100">
        <v>3.6</v>
      </c>
      <c r="U1100">
        <v>3</v>
      </c>
      <c r="V1100">
        <v>6.6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25">
      <c r="A1101" s="1">
        <v>42734</v>
      </c>
      <c r="B1101" t="s">
        <v>23</v>
      </c>
      <c r="C1101">
        <v>101</v>
      </c>
      <c r="D1101">
        <v>656</v>
      </c>
      <c r="E1101">
        <v>390.5</v>
      </c>
      <c r="F1101">
        <v>1046.5</v>
      </c>
      <c r="I1101" s="1">
        <v>42734</v>
      </c>
      <c r="J1101" t="s">
        <v>23</v>
      </c>
      <c r="K1101">
        <v>107</v>
      </c>
      <c r="L1101">
        <v>30.1</v>
      </c>
      <c r="M1101">
        <v>39.1</v>
      </c>
      <c r="N1101">
        <v>69.2</v>
      </c>
      <c r="Q1101" s="1">
        <v>42734</v>
      </c>
      <c r="R1101" t="s">
        <v>24</v>
      </c>
      <c r="S1101">
        <v>151</v>
      </c>
      <c r="T1101">
        <v>3.6</v>
      </c>
      <c r="U1101">
        <v>3</v>
      </c>
      <c r="V1101">
        <v>6.6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25">
      <c r="A1102" s="1">
        <v>42735</v>
      </c>
      <c r="B1102" t="s">
        <v>23</v>
      </c>
      <c r="C1102">
        <v>101</v>
      </c>
      <c r="D1102">
        <v>655.8</v>
      </c>
      <c r="E1102">
        <v>390.6</v>
      </c>
      <c r="F1102">
        <v>1046.4000000000001</v>
      </c>
      <c r="I1102" s="1">
        <v>42735</v>
      </c>
      <c r="J1102" t="s">
        <v>23</v>
      </c>
      <c r="K1102">
        <v>107</v>
      </c>
      <c r="L1102">
        <v>30</v>
      </c>
      <c r="M1102">
        <v>39.200000000000003</v>
      </c>
      <c r="N1102">
        <v>69.2</v>
      </c>
      <c r="Q1102" s="1">
        <v>42735</v>
      </c>
      <c r="R1102" t="s">
        <v>24</v>
      </c>
      <c r="S1102">
        <v>151</v>
      </c>
      <c r="T1102">
        <v>3.6</v>
      </c>
      <c r="U1102">
        <v>3</v>
      </c>
      <c r="V1102">
        <v>6.6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25">
      <c r="A1103" s="1">
        <v>42736</v>
      </c>
      <c r="B1103" t="s">
        <v>23</v>
      </c>
      <c r="C1103">
        <v>101</v>
      </c>
      <c r="D1103">
        <v>655.8</v>
      </c>
      <c r="E1103">
        <v>390.5</v>
      </c>
      <c r="F1103">
        <v>1046.3</v>
      </c>
      <c r="I1103" s="1">
        <v>42736</v>
      </c>
      <c r="J1103" t="s">
        <v>23</v>
      </c>
      <c r="K1103">
        <v>107</v>
      </c>
      <c r="L1103">
        <v>30</v>
      </c>
      <c r="M1103">
        <v>39.200000000000003</v>
      </c>
      <c r="N1103">
        <v>69.2</v>
      </c>
      <c r="Q1103" s="1">
        <v>42736</v>
      </c>
      <c r="R1103" t="s">
        <v>24</v>
      </c>
      <c r="S1103">
        <v>151</v>
      </c>
      <c r="T1103">
        <v>3.6</v>
      </c>
      <c r="U1103">
        <v>3</v>
      </c>
      <c r="V1103">
        <v>6.6</v>
      </c>
      <c r="Y1103" s="1">
        <v>42736</v>
      </c>
      <c r="Z1103" t="s">
        <v>25</v>
      </c>
      <c r="AA1103">
        <v>157</v>
      </c>
      <c r="AB1103">
        <v>3.4</v>
      </c>
      <c r="AC1103">
        <v>1</v>
      </c>
      <c r="AD1103">
        <v>4.4000000000000004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0999999999999996</v>
      </c>
      <c r="BY1103">
        <v>0.4</v>
      </c>
      <c r="BZ1103">
        <v>4.5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25">
      <c r="A1104" s="1">
        <v>42737</v>
      </c>
      <c r="B1104" t="s">
        <v>23</v>
      </c>
      <c r="C1104">
        <v>101</v>
      </c>
      <c r="D1104">
        <v>655.8</v>
      </c>
      <c r="E1104">
        <v>390.5</v>
      </c>
      <c r="F1104">
        <v>1046.3</v>
      </c>
      <c r="I1104" s="1">
        <v>42737</v>
      </c>
      <c r="J1104" t="s">
        <v>23</v>
      </c>
      <c r="K1104">
        <v>107</v>
      </c>
      <c r="L1104">
        <v>30</v>
      </c>
      <c r="M1104">
        <v>39.200000000000003</v>
      </c>
      <c r="N1104">
        <v>69.2</v>
      </c>
      <c r="Q1104" s="1">
        <v>42737</v>
      </c>
      <c r="R1104" t="s">
        <v>24</v>
      </c>
      <c r="S1104">
        <v>151</v>
      </c>
      <c r="T1104">
        <v>3.6</v>
      </c>
      <c r="U1104">
        <v>3</v>
      </c>
      <c r="V1104">
        <v>6.6</v>
      </c>
      <c r="Y1104" s="1">
        <v>42737</v>
      </c>
      <c r="Z1104" t="s">
        <v>25</v>
      </c>
      <c r="AA1104">
        <v>157</v>
      </c>
      <c r="AB1104">
        <v>3.4</v>
      </c>
      <c r="AC1104">
        <v>1</v>
      </c>
      <c r="AD1104">
        <v>4.4000000000000004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0999999999999996</v>
      </c>
      <c r="BY1104">
        <v>0.4</v>
      </c>
      <c r="BZ1104">
        <v>4.5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25">
      <c r="A1105" s="1">
        <v>42738</v>
      </c>
      <c r="B1105" t="s">
        <v>23</v>
      </c>
      <c r="C1105">
        <v>101</v>
      </c>
      <c r="D1105">
        <v>655.7</v>
      </c>
      <c r="E1105">
        <v>390.7</v>
      </c>
      <c r="F1105">
        <v>1046.4000000000001</v>
      </c>
      <c r="I1105" s="1">
        <v>42738</v>
      </c>
      <c r="J1105" t="s">
        <v>23</v>
      </c>
      <c r="K1105">
        <v>107</v>
      </c>
      <c r="L1105">
        <v>30.1</v>
      </c>
      <c r="M1105">
        <v>39.1</v>
      </c>
      <c r="N1105">
        <v>69.2</v>
      </c>
      <c r="Q1105" s="1">
        <v>42738</v>
      </c>
      <c r="R1105" t="s">
        <v>24</v>
      </c>
      <c r="S1105">
        <v>151</v>
      </c>
      <c r="T1105">
        <v>4</v>
      </c>
      <c r="U1105">
        <v>2.6</v>
      </c>
      <c r="V1105">
        <v>6.6</v>
      </c>
      <c r="Y1105" s="1">
        <v>42738</v>
      </c>
      <c r="Z1105" t="s">
        <v>25</v>
      </c>
      <c r="AA1105">
        <v>157</v>
      </c>
      <c r="AB1105">
        <v>3.4</v>
      </c>
      <c r="AC1105">
        <v>1</v>
      </c>
      <c r="AD1105">
        <v>4.4000000000000004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0999999999999996</v>
      </c>
      <c r="BY1105">
        <v>0.4</v>
      </c>
      <c r="BZ1105">
        <v>4.5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25">
      <c r="A1106" s="1">
        <v>42739</v>
      </c>
      <c r="B1106" t="s">
        <v>23</v>
      </c>
      <c r="C1106">
        <v>101</v>
      </c>
      <c r="D1106">
        <v>655.5</v>
      </c>
      <c r="E1106">
        <v>390.9</v>
      </c>
      <c r="F1106">
        <v>1046.4000000000001</v>
      </c>
      <c r="I1106" s="1">
        <v>42739</v>
      </c>
      <c r="J1106" t="s">
        <v>23</v>
      </c>
      <c r="K1106">
        <v>107</v>
      </c>
      <c r="L1106">
        <v>30.1</v>
      </c>
      <c r="M1106">
        <v>39.1</v>
      </c>
      <c r="N1106">
        <v>69.2</v>
      </c>
      <c r="Q1106" s="1">
        <v>42739</v>
      </c>
      <c r="R1106" t="s">
        <v>24</v>
      </c>
      <c r="S1106">
        <v>151</v>
      </c>
      <c r="T1106">
        <v>4</v>
      </c>
      <c r="U1106">
        <v>2.6</v>
      </c>
      <c r="V1106">
        <v>6.6</v>
      </c>
      <c r="Y1106" s="1">
        <v>42739</v>
      </c>
      <c r="Z1106" t="s">
        <v>25</v>
      </c>
      <c r="AA1106">
        <v>157</v>
      </c>
      <c r="AB1106">
        <v>3.4</v>
      </c>
      <c r="AC1106">
        <v>1</v>
      </c>
      <c r="AD1106">
        <v>4.4000000000000004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0999999999999996</v>
      </c>
      <c r="BY1106">
        <v>0.4</v>
      </c>
      <c r="BZ1106">
        <v>4.5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25">
      <c r="A1107" s="1">
        <v>42740</v>
      </c>
      <c r="B1107" t="s">
        <v>23</v>
      </c>
      <c r="C1107">
        <v>101</v>
      </c>
      <c r="D1107">
        <v>655.4</v>
      </c>
      <c r="E1107">
        <v>391</v>
      </c>
      <c r="F1107">
        <v>1046.4000000000001</v>
      </c>
      <c r="I1107" s="1">
        <v>42740</v>
      </c>
      <c r="J1107" t="s">
        <v>23</v>
      </c>
      <c r="K1107">
        <v>107</v>
      </c>
      <c r="L1107">
        <v>30</v>
      </c>
      <c r="M1107">
        <v>39.1</v>
      </c>
      <c r="N1107">
        <v>69.099999999999994</v>
      </c>
      <c r="Q1107" s="1">
        <v>42740</v>
      </c>
      <c r="R1107" t="s">
        <v>24</v>
      </c>
      <c r="S1107">
        <v>151</v>
      </c>
      <c r="T1107">
        <v>4</v>
      </c>
      <c r="U1107">
        <v>2.6</v>
      </c>
      <c r="V1107">
        <v>6.6</v>
      </c>
      <c r="Y1107" s="1">
        <v>42740</v>
      </c>
      <c r="Z1107" t="s">
        <v>25</v>
      </c>
      <c r="AA1107">
        <v>157</v>
      </c>
      <c r="AB1107">
        <v>3.4</v>
      </c>
      <c r="AC1107">
        <v>1</v>
      </c>
      <c r="AD1107">
        <v>4.4000000000000004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0999999999999996</v>
      </c>
      <c r="BY1107">
        <v>0.4</v>
      </c>
      <c r="BZ1107">
        <v>4.5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25">
      <c r="A1108" s="1">
        <v>42741</v>
      </c>
      <c r="B1108" t="s">
        <v>23</v>
      </c>
      <c r="C1108">
        <v>101</v>
      </c>
      <c r="D1108">
        <v>655.20000000000005</v>
      </c>
      <c r="E1108">
        <v>391.3</v>
      </c>
      <c r="F1108">
        <v>1046.5</v>
      </c>
      <c r="I1108" s="1">
        <v>42741</v>
      </c>
      <c r="J1108" t="s">
        <v>23</v>
      </c>
      <c r="K1108">
        <v>107</v>
      </c>
      <c r="L1108">
        <v>30.1</v>
      </c>
      <c r="M1108">
        <v>39.1</v>
      </c>
      <c r="N1108">
        <v>69.2</v>
      </c>
      <c r="Q1108" s="1">
        <v>42741</v>
      </c>
      <c r="R1108" t="s">
        <v>24</v>
      </c>
      <c r="S1108">
        <v>151</v>
      </c>
      <c r="T1108">
        <v>4</v>
      </c>
      <c r="U1108">
        <v>2.6</v>
      </c>
      <c r="V1108">
        <v>6.6</v>
      </c>
      <c r="Y1108" s="1">
        <v>42741</v>
      </c>
      <c r="Z1108" t="s">
        <v>25</v>
      </c>
      <c r="AA1108">
        <v>157</v>
      </c>
      <c r="AB1108">
        <v>3.4</v>
      </c>
      <c r="AC1108">
        <v>1</v>
      </c>
      <c r="AD1108">
        <v>4.4000000000000004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0999999999999996</v>
      </c>
      <c r="BY1108">
        <v>0.4</v>
      </c>
      <c r="BZ1108">
        <v>4.5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25">
      <c r="A1109" s="1">
        <v>42742</v>
      </c>
      <c r="B1109" t="s">
        <v>23</v>
      </c>
      <c r="C1109">
        <v>101</v>
      </c>
      <c r="D1109">
        <v>654.9</v>
      </c>
      <c r="E1109">
        <v>391.6</v>
      </c>
      <c r="F1109">
        <v>1046.5</v>
      </c>
      <c r="I1109" s="1">
        <v>42742</v>
      </c>
      <c r="J1109" t="s">
        <v>23</v>
      </c>
      <c r="K1109">
        <v>107</v>
      </c>
      <c r="L1109">
        <v>30.1</v>
      </c>
      <c r="M1109">
        <v>39.1</v>
      </c>
      <c r="N1109">
        <v>69.2</v>
      </c>
      <c r="Q1109" s="1">
        <v>42742</v>
      </c>
      <c r="R1109" t="s">
        <v>24</v>
      </c>
      <c r="S1109">
        <v>151</v>
      </c>
      <c r="T1109">
        <v>4</v>
      </c>
      <c r="U1109">
        <v>2.6</v>
      </c>
      <c r="V1109">
        <v>6.6</v>
      </c>
      <c r="Y1109" s="1">
        <v>42742</v>
      </c>
      <c r="Z1109" t="s">
        <v>25</v>
      </c>
      <c r="AA1109">
        <v>157</v>
      </c>
      <c r="AB1109">
        <v>3.4</v>
      </c>
      <c r="AC1109">
        <v>1</v>
      </c>
      <c r="AD1109">
        <v>4.4000000000000004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0999999999999996</v>
      </c>
      <c r="BY1109">
        <v>0.4</v>
      </c>
      <c r="BZ1109">
        <v>4.5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25">
      <c r="A1110" s="1">
        <v>42743</v>
      </c>
      <c r="B1110" t="s">
        <v>23</v>
      </c>
      <c r="C1110">
        <v>101</v>
      </c>
      <c r="D1110">
        <v>654.9</v>
      </c>
      <c r="E1110">
        <v>391.6</v>
      </c>
      <c r="F1110">
        <v>1046.5</v>
      </c>
      <c r="I1110" s="1">
        <v>42743</v>
      </c>
      <c r="J1110" t="s">
        <v>23</v>
      </c>
      <c r="K1110">
        <v>107</v>
      </c>
      <c r="L1110">
        <v>30.1</v>
      </c>
      <c r="M1110">
        <v>39.1</v>
      </c>
      <c r="N1110">
        <v>69.2</v>
      </c>
      <c r="Q1110" s="1">
        <v>42743</v>
      </c>
      <c r="R1110" t="s">
        <v>24</v>
      </c>
      <c r="S1110">
        <v>151</v>
      </c>
      <c r="T1110">
        <v>4</v>
      </c>
      <c r="U1110">
        <v>2.6</v>
      </c>
      <c r="V1110">
        <v>6.6</v>
      </c>
      <c r="Y1110" s="1">
        <v>42743</v>
      </c>
      <c r="Z1110" t="s">
        <v>25</v>
      </c>
      <c r="AA1110">
        <v>157</v>
      </c>
      <c r="AB1110">
        <v>3.4</v>
      </c>
      <c r="AC1110">
        <v>1</v>
      </c>
      <c r="AD1110">
        <v>4.4000000000000004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0999999999999996</v>
      </c>
      <c r="BY1110">
        <v>0.4</v>
      </c>
      <c r="BZ1110">
        <v>4.5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25">
      <c r="A1111" s="1">
        <v>42744</v>
      </c>
      <c r="B1111" t="s">
        <v>23</v>
      </c>
      <c r="C1111">
        <v>101</v>
      </c>
      <c r="D1111">
        <v>655.29999999999995</v>
      </c>
      <c r="E1111">
        <v>391.2</v>
      </c>
      <c r="F1111">
        <v>1046.5</v>
      </c>
      <c r="I1111" s="1">
        <v>42744</v>
      </c>
      <c r="J1111" t="s">
        <v>23</v>
      </c>
      <c r="K1111">
        <v>107</v>
      </c>
      <c r="L1111">
        <v>30.1</v>
      </c>
      <c r="M1111">
        <v>39.1</v>
      </c>
      <c r="N1111">
        <v>69.2</v>
      </c>
      <c r="Q1111" s="1">
        <v>42744</v>
      </c>
      <c r="R1111" t="s">
        <v>24</v>
      </c>
      <c r="S1111">
        <v>151</v>
      </c>
      <c r="T1111">
        <v>4</v>
      </c>
      <c r="U1111">
        <v>2.6</v>
      </c>
      <c r="V1111">
        <v>6.6</v>
      </c>
      <c r="Y1111" s="1">
        <v>42744</v>
      </c>
      <c r="Z1111" t="s">
        <v>25</v>
      </c>
      <c r="AA1111">
        <v>157</v>
      </c>
      <c r="AB1111">
        <v>3.4</v>
      </c>
      <c r="AC1111">
        <v>1</v>
      </c>
      <c r="AD1111">
        <v>4.4000000000000004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0999999999999996</v>
      </c>
      <c r="BY1111">
        <v>0.4</v>
      </c>
      <c r="BZ1111">
        <v>4.5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25">
      <c r="A1112" s="1">
        <v>42745</v>
      </c>
      <c r="B1112" t="s">
        <v>23</v>
      </c>
      <c r="C1112">
        <v>101</v>
      </c>
      <c r="D1112">
        <v>655.20000000000005</v>
      </c>
      <c r="E1112">
        <v>391.3</v>
      </c>
      <c r="F1112">
        <v>1046.5</v>
      </c>
      <c r="I1112" s="1">
        <v>42745</v>
      </c>
      <c r="J1112" t="s">
        <v>23</v>
      </c>
      <c r="K1112">
        <v>107</v>
      </c>
      <c r="L1112">
        <v>30.1</v>
      </c>
      <c r="M1112">
        <v>39.1</v>
      </c>
      <c r="N1112">
        <v>69.2</v>
      </c>
      <c r="Q1112" s="1">
        <v>42745</v>
      </c>
      <c r="R1112" t="s">
        <v>24</v>
      </c>
      <c r="S1112">
        <v>151</v>
      </c>
      <c r="T1112">
        <v>4</v>
      </c>
      <c r="U1112">
        <v>2.6</v>
      </c>
      <c r="V1112">
        <v>6.6</v>
      </c>
      <c r="Y1112" s="1">
        <v>42745</v>
      </c>
      <c r="Z1112" t="s">
        <v>25</v>
      </c>
      <c r="AA1112">
        <v>157</v>
      </c>
      <c r="AB1112">
        <v>3.4</v>
      </c>
      <c r="AC1112">
        <v>1</v>
      </c>
      <c r="AD1112">
        <v>4.4000000000000004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0999999999999996</v>
      </c>
      <c r="BY1112">
        <v>0.4</v>
      </c>
      <c r="BZ1112">
        <v>4.5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25">
      <c r="A1113" s="1">
        <v>42746</v>
      </c>
      <c r="B1113" t="s">
        <v>23</v>
      </c>
      <c r="C1113">
        <v>101</v>
      </c>
      <c r="D1113">
        <v>655</v>
      </c>
      <c r="E1113">
        <v>391.7</v>
      </c>
      <c r="F1113">
        <v>1046.7</v>
      </c>
      <c r="I1113" s="1">
        <v>42746</v>
      </c>
      <c r="J1113" t="s">
        <v>23</v>
      </c>
      <c r="K1113">
        <v>107</v>
      </c>
      <c r="L1113">
        <v>30.1</v>
      </c>
      <c r="M1113">
        <v>39.1</v>
      </c>
      <c r="N1113">
        <v>69.2</v>
      </c>
      <c r="Q1113" s="1">
        <v>42746</v>
      </c>
      <c r="R1113" t="s">
        <v>24</v>
      </c>
      <c r="S1113">
        <v>151</v>
      </c>
      <c r="T1113">
        <v>4</v>
      </c>
      <c r="U1113">
        <v>2.6</v>
      </c>
      <c r="V1113">
        <v>6.6</v>
      </c>
      <c r="Y1113" s="1">
        <v>42746</v>
      </c>
      <c r="Z1113" t="s">
        <v>25</v>
      </c>
      <c r="AA1113">
        <v>157</v>
      </c>
      <c r="AB1113">
        <v>3.4</v>
      </c>
      <c r="AC1113">
        <v>1</v>
      </c>
      <c r="AD1113">
        <v>4.4000000000000004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0999999999999996</v>
      </c>
      <c r="BY1113">
        <v>0.4</v>
      </c>
      <c r="BZ1113">
        <v>4.5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25">
      <c r="A1114" s="1">
        <v>42747</v>
      </c>
      <c r="B1114" t="s">
        <v>23</v>
      </c>
      <c r="C1114">
        <v>101</v>
      </c>
      <c r="D1114">
        <v>655</v>
      </c>
      <c r="E1114">
        <v>391.6</v>
      </c>
      <c r="F1114">
        <v>1046.5999999999999</v>
      </c>
      <c r="I1114" s="1">
        <v>42747</v>
      </c>
      <c r="J1114" t="s">
        <v>23</v>
      </c>
      <c r="K1114">
        <v>107</v>
      </c>
      <c r="L1114">
        <v>30.1</v>
      </c>
      <c r="M1114">
        <v>39</v>
      </c>
      <c r="N1114">
        <v>69.099999999999994</v>
      </c>
      <c r="Q1114" s="1">
        <v>42747</v>
      </c>
      <c r="R1114" t="s">
        <v>24</v>
      </c>
      <c r="S1114">
        <v>151</v>
      </c>
      <c r="T1114">
        <v>4</v>
      </c>
      <c r="U1114">
        <v>2.6</v>
      </c>
      <c r="V1114">
        <v>6.6</v>
      </c>
      <c r="Y1114" s="1">
        <v>42747</v>
      </c>
      <c r="Z1114" t="s">
        <v>25</v>
      </c>
      <c r="AA1114">
        <v>157</v>
      </c>
      <c r="AB1114">
        <v>3.4</v>
      </c>
      <c r="AC1114">
        <v>1</v>
      </c>
      <c r="AD1114">
        <v>4.4000000000000004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0999999999999996</v>
      </c>
      <c r="BY1114">
        <v>0.4</v>
      </c>
      <c r="BZ1114">
        <v>4.5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25">
      <c r="A1115" s="1">
        <v>42748</v>
      </c>
      <c r="B1115" t="s">
        <v>23</v>
      </c>
      <c r="C1115">
        <v>101</v>
      </c>
      <c r="D1115">
        <v>654.6</v>
      </c>
      <c r="E1115">
        <v>392.1</v>
      </c>
      <c r="F1115">
        <v>1046.7</v>
      </c>
      <c r="I1115" s="1">
        <v>42748</v>
      </c>
      <c r="J1115" t="s">
        <v>23</v>
      </c>
      <c r="K1115">
        <v>107</v>
      </c>
      <c r="L1115">
        <v>30.1</v>
      </c>
      <c r="M1115">
        <v>39.1</v>
      </c>
      <c r="N1115">
        <v>69.2</v>
      </c>
      <c r="Q1115" s="1">
        <v>42748</v>
      </c>
      <c r="R1115" t="s">
        <v>24</v>
      </c>
      <c r="S1115">
        <v>151</v>
      </c>
      <c r="T1115">
        <v>4</v>
      </c>
      <c r="U1115">
        <v>2.6</v>
      </c>
      <c r="V1115">
        <v>6.6</v>
      </c>
      <c r="Y1115" s="1">
        <v>42748</v>
      </c>
      <c r="Z1115" t="s">
        <v>25</v>
      </c>
      <c r="AA1115">
        <v>157</v>
      </c>
      <c r="AB1115">
        <v>3.4</v>
      </c>
      <c r="AC1115">
        <v>1</v>
      </c>
      <c r="AD1115">
        <v>4.4000000000000004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0999999999999996</v>
      </c>
      <c r="BY1115">
        <v>0.4</v>
      </c>
      <c r="BZ1115">
        <v>4.5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25">
      <c r="A1116" s="1">
        <v>42749</v>
      </c>
      <c r="B1116" t="s">
        <v>23</v>
      </c>
      <c r="C1116">
        <v>101</v>
      </c>
      <c r="D1116">
        <v>654.5</v>
      </c>
      <c r="E1116">
        <v>392.4</v>
      </c>
      <c r="F1116">
        <v>1046.9000000000001</v>
      </c>
      <c r="I1116" s="1">
        <v>42749</v>
      </c>
      <c r="J1116" t="s">
        <v>23</v>
      </c>
      <c r="K1116">
        <v>107</v>
      </c>
      <c r="L1116">
        <v>30.1</v>
      </c>
      <c r="M1116">
        <v>39.1</v>
      </c>
      <c r="N1116">
        <v>69.2</v>
      </c>
      <c r="Q1116" s="1">
        <v>42749</v>
      </c>
      <c r="R1116" t="s">
        <v>24</v>
      </c>
      <c r="S1116">
        <v>151</v>
      </c>
      <c r="T1116">
        <v>4</v>
      </c>
      <c r="U1116">
        <v>2.6</v>
      </c>
      <c r="V1116">
        <v>6.6</v>
      </c>
      <c r="Y1116" s="1">
        <v>42749</v>
      </c>
      <c r="Z1116" t="s">
        <v>25</v>
      </c>
      <c r="AA1116">
        <v>157</v>
      </c>
      <c r="AB1116">
        <v>3.4</v>
      </c>
      <c r="AC1116">
        <v>1</v>
      </c>
      <c r="AD1116">
        <v>4.4000000000000004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0999999999999996</v>
      </c>
      <c r="BY1116">
        <v>0.4</v>
      </c>
      <c r="BZ1116">
        <v>4.5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25">
      <c r="A1117" s="1">
        <v>42750</v>
      </c>
      <c r="B1117" t="s">
        <v>23</v>
      </c>
      <c r="C1117">
        <v>101</v>
      </c>
      <c r="D1117">
        <v>654.5</v>
      </c>
      <c r="E1117">
        <v>392.4</v>
      </c>
      <c r="F1117">
        <v>1046.9000000000001</v>
      </c>
      <c r="I1117" s="1">
        <v>42750</v>
      </c>
      <c r="J1117" t="s">
        <v>23</v>
      </c>
      <c r="K1117">
        <v>107</v>
      </c>
      <c r="L1117">
        <v>30.1</v>
      </c>
      <c r="M1117">
        <v>39.1</v>
      </c>
      <c r="N1117">
        <v>69.2</v>
      </c>
      <c r="Q1117" s="1">
        <v>42750</v>
      </c>
      <c r="R1117" t="s">
        <v>24</v>
      </c>
      <c r="S1117">
        <v>151</v>
      </c>
      <c r="T1117">
        <v>4</v>
      </c>
      <c r="U1117">
        <v>2.6</v>
      </c>
      <c r="V1117">
        <v>6.6</v>
      </c>
      <c r="Y1117" s="1">
        <v>42750</v>
      </c>
      <c r="Z1117" t="s">
        <v>25</v>
      </c>
      <c r="AA1117">
        <v>157</v>
      </c>
      <c r="AB1117">
        <v>3.4</v>
      </c>
      <c r="AC1117">
        <v>1</v>
      </c>
      <c r="AD1117">
        <v>4.4000000000000004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0999999999999996</v>
      </c>
      <c r="BY1117">
        <v>0.4</v>
      </c>
      <c r="BZ1117">
        <v>4.5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25">
      <c r="A1118" s="1">
        <v>42751</v>
      </c>
      <c r="B1118" t="s">
        <v>23</v>
      </c>
      <c r="C1118">
        <v>101</v>
      </c>
      <c r="D1118">
        <v>654.5</v>
      </c>
      <c r="E1118">
        <v>392.4</v>
      </c>
      <c r="F1118">
        <v>1046.9000000000001</v>
      </c>
      <c r="I1118" s="1">
        <v>42751</v>
      </c>
      <c r="J1118" t="s">
        <v>23</v>
      </c>
      <c r="K1118">
        <v>107</v>
      </c>
      <c r="L1118">
        <v>30.1</v>
      </c>
      <c r="M1118">
        <v>39.1</v>
      </c>
      <c r="N1118">
        <v>69.2</v>
      </c>
      <c r="Q1118" s="1">
        <v>42751</v>
      </c>
      <c r="R1118" t="s">
        <v>24</v>
      </c>
      <c r="S1118">
        <v>151</v>
      </c>
      <c r="T1118">
        <v>4</v>
      </c>
      <c r="U1118">
        <v>2.6</v>
      </c>
      <c r="V1118">
        <v>6.6</v>
      </c>
      <c r="Y1118" s="1">
        <v>42751</v>
      </c>
      <c r="Z1118" t="s">
        <v>25</v>
      </c>
      <c r="AA1118">
        <v>157</v>
      </c>
      <c r="AB1118">
        <v>3.4</v>
      </c>
      <c r="AC1118">
        <v>1</v>
      </c>
      <c r="AD1118">
        <v>4.4000000000000004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0999999999999996</v>
      </c>
      <c r="BY1118">
        <v>0.4</v>
      </c>
      <c r="BZ1118">
        <v>4.5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25">
      <c r="A1119" s="1">
        <v>42752</v>
      </c>
      <c r="B1119" t="s">
        <v>23</v>
      </c>
      <c r="C1119">
        <v>101</v>
      </c>
      <c r="D1119">
        <v>654.4</v>
      </c>
      <c r="E1119">
        <v>392.4</v>
      </c>
      <c r="F1119">
        <v>1046.8</v>
      </c>
      <c r="I1119" s="1">
        <v>42752</v>
      </c>
      <c r="J1119" t="s">
        <v>23</v>
      </c>
      <c r="K1119">
        <v>107</v>
      </c>
      <c r="L1119">
        <v>30.1</v>
      </c>
      <c r="M1119">
        <v>39.1</v>
      </c>
      <c r="N1119">
        <v>69.2</v>
      </c>
      <c r="Q1119" s="1">
        <v>42752</v>
      </c>
      <c r="R1119" t="s">
        <v>24</v>
      </c>
      <c r="S1119">
        <v>151</v>
      </c>
      <c r="T1119">
        <v>4</v>
      </c>
      <c r="U1119">
        <v>2.6</v>
      </c>
      <c r="V1119">
        <v>6.6</v>
      </c>
      <c r="Y1119" s="1">
        <v>42752</v>
      </c>
      <c r="Z1119" t="s">
        <v>25</v>
      </c>
      <c r="AA1119">
        <v>157</v>
      </c>
      <c r="AB1119">
        <v>3.4</v>
      </c>
      <c r="AC1119">
        <v>1</v>
      </c>
      <c r="AD1119">
        <v>4.4000000000000004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0999999999999996</v>
      </c>
      <c r="BY1119">
        <v>0.4</v>
      </c>
      <c r="BZ1119">
        <v>4.5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25">
      <c r="A1120" s="1">
        <v>42753</v>
      </c>
      <c r="B1120" t="s">
        <v>23</v>
      </c>
      <c r="C1120">
        <v>101</v>
      </c>
      <c r="D1120">
        <v>654.5</v>
      </c>
      <c r="E1120">
        <v>392.7</v>
      </c>
      <c r="F1120">
        <v>1047.2</v>
      </c>
      <c r="I1120" s="1">
        <v>42753</v>
      </c>
      <c r="J1120" t="s">
        <v>23</v>
      </c>
      <c r="K1120">
        <v>107</v>
      </c>
      <c r="L1120">
        <v>30.1</v>
      </c>
      <c r="M1120">
        <v>39.1</v>
      </c>
      <c r="N1120">
        <v>69.2</v>
      </c>
      <c r="Q1120" s="1">
        <v>42753</v>
      </c>
      <c r="R1120" t="s">
        <v>24</v>
      </c>
      <c r="S1120">
        <v>151</v>
      </c>
      <c r="T1120">
        <v>4</v>
      </c>
      <c r="U1120">
        <v>2.6</v>
      </c>
      <c r="V1120">
        <v>6.6</v>
      </c>
      <c r="Y1120" s="1">
        <v>42753</v>
      </c>
      <c r="Z1120" t="s">
        <v>25</v>
      </c>
      <c r="AA1120">
        <v>157</v>
      </c>
      <c r="AB1120">
        <v>3.3</v>
      </c>
      <c r="AC1120">
        <v>1.1000000000000001</v>
      </c>
      <c r="AD1120">
        <v>4.4000000000000004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0999999999999996</v>
      </c>
      <c r="BY1120">
        <v>0.4</v>
      </c>
      <c r="BZ1120">
        <v>4.5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25">
      <c r="A1121" s="1">
        <v>42754</v>
      </c>
      <c r="B1121" t="s">
        <v>23</v>
      </c>
      <c r="C1121">
        <v>101</v>
      </c>
      <c r="D1121">
        <v>654.4</v>
      </c>
      <c r="E1121">
        <v>392.8</v>
      </c>
      <c r="F1121">
        <v>1047.2</v>
      </c>
      <c r="I1121" s="1">
        <v>42754</v>
      </c>
      <c r="J1121" t="s">
        <v>23</v>
      </c>
      <c r="K1121">
        <v>107</v>
      </c>
      <c r="L1121">
        <v>30.1</v>
      </c>
      <c r="M1121">
        <v>39.1</v>
      </c>
      <c r="N1121">
        <v>69.2</v>
      </c>
      <c r="Q1121" s="1">
        <v>42754</v>
      </c>
      <c r="R1121" t="s">
        <v>24</v>
      </c>
      <c r="S1121">
        <v>151</v>
      </c>
      <c r="T1121">
        <v>4</v>
      </c>
      <c r="U1121">
        <v>2.6</v>
      </c>
      <c r="V1121">
        <v>6.6</v>
      </c>
      <c r="Y1121" s="1">
        <v>42754</v>
      </c>
      <c r="Z1121" t="s">
        <v>25</v>
      </c>
      <c r="AA1121">
        <v>157</v>
      </c>
      <c r="AB1121">
        <v>3.3</v>
      </c>
      <c r="AC1121">
        <v>1.1000000000000001</v>
      </c>
      <c r="AD1121">
        <v>4.4000000000000004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0999999999999996</v>
      </c>
      <c r="BY1121">
        <v>0.4</v>
      </c>
      <c r="BZ1121">
        <v>4.5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25">
      <c r="A1122" s="1">
        <v>42755</v>
      </c>
      <c r="B1122" t="s">
        <v>23</v>
      </c>
      <c r="C1122">
        <v>101</v>
      </c>
      <c r="D1122">
        <v>654.29999999999995</v>
      </c>
      <c r="E1122">
        <v>393.4</v>
      </c>
      <c r="F1122">
        <v>1047.7</v>
      </c>
      <c r="I1122" s="1">
        <v>42755</v>
      </c>
      <c r="J1122" t="s">
        <v>23</v>
      </c>
      <c r="K1122">
        <v>107</v>
      </c>
      <c r="L1122">
        <v>30.1</v>
      </c>
      <c r="M1122">
        <v>39.1</v>
      </c>
      <c r="N1122">
        <v>69.2</v>
      </c>
      <c r="Q1122" s="1">
        <v>42755</v>
      </c>
      <c r="R1122" t="s">
        <v>24</v>
      </c>
      <c r="S1122">
        <v>151</v>
      </c>
      <c r="T1122">
        <v>4</v>
      </c>
      <c r="U1122">
        <v>2.6</v>
      </c>
      <c r="V1122">
        <v>6.6</v>
      </c>
      <c r="Y1122" s="1">
        <v>42755</v>
      </c>
      <c r="Z1122" t="s">
        <v>25</v>
      </c>
      <c r="AA1122">
        <v>157</v>
      </c>
      <c r="AB1122">
        <v>3.3</v>
      </c>
      <c r="AC1122">
        <v>1.1000000000000001</v>
      </c>
      <c r="AD1122">
        <v>4.4000000000000004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0999999999999996</v>
      </c>
      <c r="BY1122">
        <v>0.4</v>
      </c>
      <c r="BZ1122">
        <v>4.5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25">
      <c r="A1123" s="1">
        <v>42756</v>
      </c>
      <c r="B1123" t="s">
        <v>23</v>
      </c>
      <c r="C1123">
        <v>101</v>
      </c>
      <c r="D1123">
        <v>654.20000000000005</v>
      </c>
      <c r="E1123">
        <v>393.5</v>
      </c>
      <c r="F1123">
        <v>1047.7</v>
      </c>
      <c r="I1123" s="1">
        <v>42756</v>
      </c>
      <c r="J1123" t="s">
        <v>23</v>
      </c>
      <c r="K1123">
        <v>107</v>
      </c>
      <c r="L1123">
        <v>30.1</v>
      </c>
      <c r="M1123">
        <v>39.1</v>
      </c>
      <c r="N1123">
        <v>69.2</v>
      </c>
      <c r="Q1123" s="1">
        <v>42756</v>
      </c>
      <c r="R1123" t="s">
        <v>24</v>
      </c>
      <c r="S1123">
        <v>151</v>
      </c>
      <c r="T1123">
        <v>4</v>
      </c>
      <c r="U1123">
        <v>2.6</v>
      </c>
      <c r="V1123">
        <v>6.6</v>
      </c>
      <c r="Y1123" s="1">
        <v>42756</v>
      </c>
      <c r="Z1123" t="s">
        <v>25</v>
      </c>
      <c r="AA1123">
        <v>157</v>
      </c>
      <c r="AB1123">
        <v>3.3</v>
      </c>
      <c r="AC1123">
        <v>1.1000000000000001</v>
      </c>
      <c r="AD1123">
        <v>4.4000000000000004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0999999999999996</v>
      </c>
      <c r="BY1123">
        <v>0.4</v>
      </c>
      <c r="BZ1123">
        <v>4.5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25">
      <c r="A1124" s="1">
        <v>42757</v>
      </c>
      <c r="B1124" t="s">
        <v>23</v>
      </c>
      <c r="C1124">
        <v>101</v>
      </c>
      <c r="D1124">
        <v>654.20000000000005</v>
      </c>
      <c r="E1124">
        <v>393.5</v>
      </c>
      <c r="F1124">
        <v>1047.7</v>
      </c>
      <c r="I1124" s="1">
        <v>42757</v>
      </c>
      <c r="J1124" t="s">
        <v>23</v>
      </c>
      <c r="K1124">
        <v>107</v>
      </c>
      <c r="L1124">
        <v>30.1</v>
      </c>
      <c r="M1124">
        <v>39.1</v>
      </c>
      <c r="N1124">
        <v>69.2</v>
      </c>
      <c r="Q1124" s="1">
        <v>42757</v>
      </c>
      <c r="R1124" t="s">
        <v>24</v>
      </c>
      <c r="S1124">
        <v>151</v>
      </c>
      <c r="T1124">
        <v>4</v>
      </c>
      <c r="U1124">
        <v>2.6</v>
      </c>
      <c r="V1124">
        <v>6.6</v>
      </c>
      <c r="Y1124" s="1">
        <v>42757</v>
      </c>
      <c r="Z1124" t="s">
        <v>25</v>
      </c>
      <c r="AA1124">
        <v>157</v>
      </c>
      <c r="AB1124">
        <v>3.3</v>
      </c>
      <c r="AC1124">
        <v>1.1000000000000001</v>
      </c>
      <c r="AD1124">
        <v>4.4000000000000004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0999999999999996</v>
      </c>
      <c r="BY1124">
        <v>0.4</v>
      </c>
      <c r="BZ1124">
        <v>4.5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25">
      <c r="A1125" s="1">
        <v>42758</v>
      </c>
      <c r="B1125" t="s">
        <v>23</v>
      </c>
      <c r="C1125">
        <v>101</v>
      </c>
      <c r="D1125">
        <v>654.29999999999995</v>
      </c>
      <c r="E1125">
        <v>393.4</v>
      </c>
      <c r="F1125">
        <v>1047.7</v>
      </c>
      <c r="I1125" s="1">
        <v>42758</v>
      </c>
      <c r="J1125" t="s">
        <v>23</v>
      </c>
      <c r="K1125">
        <v>107</v>
      </c>
      <c r="L1125">
        <v>30.1</v>
      </c>
      <c r="M1125">
        <v>39.1</v>
      </c>
      <c r="N1125">
        <v>69.2</v>
      </c>
      <c r="Q1125" s="1">
        <v>42758</v>
      </c>
      <c r="R1125" t="s">
        <v>24</v>
      </c>
      <c r="S1125">
        <v>151</v>
      </c>
      <c r="T1125">
        <v>4</v>
      </c>
      <c r="U1125">
        <v>2.6</v>
      </c>
      <c r="V1125">
        <v>6.6</v>
      </c>
      <c r="Y1125" s="1">
        <v>42758</v>
      </c>
      <c r="Z1125" t="s">
        <v>25</v>
      </c>
      <c r="AA1125">
        <v>157</v>
      </c>
      <c r="AB1125">
        <v>3.4</v>
      </c>
      <c r="AC1125">
        <v>1</v>
      </c>
      <c r="AD1125">
        <v>4.4000000000000004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0999999999999996</v>
      </c>
      <c r="BY1125">
        <v>0.4</v>
      </c>
      <c r="BZ1125">
        <v>4.5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25">
      <c r="A1126" s="1">
        <v>42759</v>
      </c>
      <c r="B1126" t="s">
        <v>23</v>
      </c>
      <c r="C1126">
        <v>101</v>
      </c>
      <c r="D1126">
        <v>654.20000000000005</v>
      </c>
      <c r="E1126">
        <v>393.5</v>
      </c>
      <c r="F1126">
        <v>1047.7</v>
      </c>
      <c r="I1126" s="1">
        <v>42759</v>
      </c>
      <c r="J1126" t="s">
        <v>23</v>
      </c>
      <c r="K1126">
        <v>107</v>
      </c>
      <c r="L1126">
        <v>30.1</v>
      </c>
      <c r="M1126">
        <v>39.1</v>
      </c>
      <c r="N1126">
        <v>69.2</v>
      </c>
      <c r="Q1126" s="1">
        <v>42759</v>
      </c>
      <c r="R1126" t="s">
        <v>24</v>
      </c>
      <c r="S1126">
        <v>151</v>
      </c>
      <c r="T1126">
        <v>4</v>
      </c>
      <c r="U1126">
        <v>2.6</v>
      </c>
      <c r="V1126">
        <v>6.6</v>
      </c>
      <c r="Y1126" s="1">
        <v>42759</v>
      </c>
      <c r="Z1126" t="s">
        <v>25</v>
      </c>
      <c r="AA1126">
        <v>157</v>
      </c>
      <c r="AB1126">
        <v>3.4</v>
      </c>
      <c r="AC1126">
        <v>1</v>
      </c>
      <c r="AD1126">
        <v>4.4000000000000004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0999999999999996</v>
      </c>
      <c r="BY1126">
        <v>0.4</v>
      </c>
      <c r="BZ1126">
        <v>4.5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25">
      <c r="A1127" s="1">
        <v>42760</v>
      </c>
      <c r="B1127" t="s">
        <v>23</v>
      </c>
      <c r="C1127">
        <v>101</v>
      </c>
      <c r="D1127">
        <v>654</v>
      </c>
      <c r="E1127">
        <v>393.7</v>
      </c>
      <c r="F1127">
        <v>1047.7</v>
      </c>
      <c r="I1127" s="1">
        <v>42760</v>
      </c>
      <c r="J1127" t="s">
        <v>23</v>
      </c>
      <c r="K1127">
        <v>107</v>
      </c>
      <c r="L1127">
        <v>30.1</v>
      </c>
      <c r="M1127">
        <v>39.1</v>
      </c>
      <c r="N1127">
        <v>69.2</v>
      </c>
      <c r="Q1127" s="1">
        <v>42760</v>
      </c>
      <c r="R1127" t="s">
        <v>24</v>
      </c>
      <c r="S1127">
        <v>151</v>
      </c>
      <c r="T1127">
        <v>4</v>
      </c>
      <c r="U1127">
        <v>2.6</v>
      </c>
      <c r="V1127">
        <v>6.6</v>
      </c>
      <c r="Y1127" s="1">
        <v>42760</v>
      </c>
      <c r="Z1127" t="s">
        <v>25</v>
      </c>
      <c r="AA1127">
        <v>157</v>
      </c>
      <c r="AB1127">
        <v>3.4</v>
      </c>
      <c r="AC1127">
        <v>1</v>
      </c>
      <c r="AD1127">
        <v>4.4000000000000004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0999999999999996</v>
      </c>
      <c r="BY1127">
        <v>0.4</v>
      </c>
      <c r="BZ1127">
        <v>4.5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25">
      <c r="A1128" s="1">
        <v>42761</v>
      </c>
      <c r="B1128" t="s">
        <v>23</v>
      </c>
      <c r="C1128">
        <v>101</v>
      </c>
      <c r="D1128">
        <v>654.20000000000005</v>
      </c>
      <c r="E1128">
        <v>393.5</v>
      </c>
      <c r="F1128">
        <v>1047.7</v>
      </c>
      <c r="I1128" s="1">
        <v>42761</v>
      </c>
      <c r="J1128" t="s">
        <v>23</v>
      </c>
      <c r="K1128">
        <v>107</v>
      </c>
      <c r="L1128">
        <v>30</v>
      </c>
      <c r="M1128">
        <v>39.200000000000003</v>
      </c>
      <c r="N1128">
        <v>69.2</v>
      </c>
      <c r="Q1128" s="1">
        <v>42761</v>
      </c>
      <c r="R1128" t="s">
        <v>24</v>
      </c>
      <c r="S1128">
        <v>151</v>
      </c>
      <c r="T1128">
        <v>4</v>
      </c>
      <c r="U1128">
        <v>2.6</v>
      </c>
      <c r="V1128">
        <v>6.6</v>
      </c>
      <c r="Y1128" s="1">
        <v>42761</v>
      </c>
      <c r="Z1128" t="s">
        <v>25</v>
      </c>
      <c r="AA1128">
        <v>157</v>
      </c>
      <c r="AB1128">
        <v>3.3</v>
      </c>
      <c r="AC1128">
        <v>1.1000000000000001</v>
      </c>
      <c r="AD1128">
        <v>4.4000000000000004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0999999999999996</v>
      </c>
      <c r="BY1128">
        <v>0.4</v>
      </c>
      <c r="BZ1128">
        <v>4.5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25">
      <c r="A1129" s="1">
        <v>42762</v>
      </c>
      <c r="B1129" t="s">
        <v>23</v>
      </c>
      <c r="C1129">
        <v>101</v>
      </c>
      <c r="D1129">
        <v>654.4</v>
      </c>
      <c r="E1129">
        <v>393.3</v>
      </c>
      <c r="F1129">
        <v>1047.7</v>
      </c>
      <c r="I1129" s="1">
        <v>42762</v>
      </c>
      <c r="J1129" t="s">
        <v>23</v>
      </c>
      <c r="K1129">
        <v>107</v>
      </c>
      <c r="L1129">
        <v>30</v>
      </c>
      <c r="M1129">
        <v>39.200000000000003</v>
      </c>
      <c r="N1129">
        <v>69.2</v>
      </c>
      <c r="Q1129" s="1">
        <v>42762</v>
      </c>
      <c r="R1129" t="s">
        <v>24</v>
      </c>
      <c r="S1129">
        <v>151</v>
      </c>
      <c r="T1129">
        <v>4</v>
      </c>
      <c r="U1129">
        <v>2.6</v>
      </c>
      <c r="V1129">
        <v>6.6</v>
      </c>
      <c r="Y1129" s="1">
        <v>42762</v>
      </c>
      <c r="Z1129" t="s">
        <v>25</v>
      </c>
      <c r="AA1129">
        <v>157</v>
      </c>
      <c r="AB1129">
        <v>3.4</v>
      </c>
      <c r="AC1129">
        <v>1</v>
      </c>
      <c r="AD1129">
        <v>4.4000000000000004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0999999999999996</v>
      </c>
      <c r="BY1129">
        <v>0.4</v>
      </c>
      <c r="BZ1129">
        <v>4.5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25">
      <c r="A1130" s="1">
        <v>42763</v>
      </c>
      <c r="B1130" t="s">
        <v>23</v>
      </c>
      <c r="C1130">
        <v>101</v>
      </c>
      <c r="D1130">
        <v>654.29999999999995</v>
      </c>
      <c r="E1130">
        <v>393.4</v>
      </c>
      <c r="F1130">
        <v>1047.7</v>
      </c>
      <c r="I1130" s="1">
        <v>42763</v>
      </c>
      <c r="J1130" t="s">
        <v>23</v>
      </c>
      <c r="K1130">
        <v>107</v>
      </c>
      <c r="L1130">
        <v>30</v>
      </c>
      <c r="M1130">
        <v>39.200000000000003</v>
      </c>
      <c r="N1130">
        <v>69.2</v>
      </c>
      <c r="Q1130" s="1">
        <v>42763</v>
      </c>
      <c r="R1130" t="s">
        <v>24</v>
      </c>
      <c r="S1130">
        <v>151</v>
      </c>
      <c r="T1130">
        <v>4</v>
      </c>
      <c r="U1130">
        <v>2.6</v>
      </c>
      <c r="V1130">
        <v>6.6</v>
      </c>
      <c r="Y1130" s="1">
        <v>42763</v>
      </c>
      <c r="Z1130" t="s">
        <v>25</v>
      </c>
      <c r="AA1130">
        <v>157</v>
      </c>
      <c r="AB1130">
        <v>3.4</v>
      </c>
      <c r="AC1130">
        <v>1</v>
      </c>
      <c r="AD1130">
        <v>4.4000000000000004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0999999999999996</v>
      </c>
      <c r="BY1130">
        <v>0.4</v>
      </c>
      <c r="BZ1130">
        <v>4.5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25">
      <c r="A1131" s="1">
        <v>42764</v>
      </c>
      <c r="B1131" t="s">
        <v>23</v>
      </c>
      <c r="C1131">
        <v>101</v>
      </c>
      <c r="D1131">
        <v>654.29999999999995</v>
      </c>
      <c r="E1131">
        <v>393.4</v>
      </c>
      <c r="F1131">
        <v>1047.7</v>
      </c>
      <c r="I1131" s="1">
        <v>42764</v>
      </c>
      <c r="J1131" t="s">
        <v>23</v>
      </c>
      <c r="K1131">
        <v>107</v>
      </c>
      <c r="L1131">
        <v>30</v>
      </c>
      <c r="M1131">
        <v>39.200000000000003</v>
      </c>
      <c r="N1131">
        <v>69.2</v>
      </c>
      <c r="Q1131" s="1">
        <v>42764</v>
      </c>
      <c r="R1131" t="s">
        <v>24</v>
      </c>
      <c r="S1131">
        <v>151</v>
      </c>
      <c r="T1131">
        <v>4</v>
      </c>
      <c r="U1131">
        <v>2.6</v>
      </c>
      <c r="V1131">
        <v>6.6</v>
      </c>
      <c r="Y1131" s="1">
        <v>42764</v>
      </c>
      <c r="Z1131" t="s">
        <v>25</v>
      </c>
      <c r="AA1131">
        <v>157</v>
      </c>
      <c r="AB1131">
        <v>3.4</v>
      </c>
      <c r="AC1131">
        <v>1</v>
      </c>
      <c r="AD1131">
        <v>4.4000000000000004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0999999999999996</v>
      </c>
      <c r="BY1131">
        <v>0.4</v>
      </c>
      <c r="BZ1131">
        <v>4.5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25">
      <c r="A1132" s="1">
        <v>42765</v>
      </c>
      <c r="B1132" t="s">
        <v>23</v>
      </c>
      <c r="C1132">
        <v>101</v>
      </c>
      <c r="D1132">
        <v>654.1</v>
      </c>
      <c r="E1132">
        <v>393.7</v>
      </c>
      <c r="F1132">
        <v>1047.8</v>
      </c>
      <c r="I1132" s="1">
        <v>42765</v>
      </c>
      <c r="J1132" t="s">
        <v>23</v>
      </c>
      <c r="K1132">
        <v>107</v>
      </c>
      <c r="L1132">
        <v>30</v>
      </c>
      <c r="M1132">
        <v>39.200000000000003</v>
      </c>
      <c r="N1132">
        <v>69.2</v>
      </c>
      <c r="Q1132" s="1">
        <v>42765</v>
      </c>
      <c r="R1132" t="s">
        <v>24</v>
      </c>
      <c r="S1132">
        <v>151</v>
      </c>
      <c r="T1132">
        <v>4</v>
      </c>
      <c r="U1132">
        <v>2.6</v>
      </c>
      <c r="V1132">
        <v>6.6</v>
      </c>
      <c r="Y1132" s="1">
        <v>42765</v>
      </c>
      <c r="Z1132" t="s">
        <v>25</v>
      </c>
      <c r="AA1132">
        <v>157</v>
      </c>
      <c r="AB1132">
        <v>3.4</v>
      </c>
      <c r="AC1132">
        <v>1</v>
      </c>
      <c r="AD1132">
        <v>4.4000000000000004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0999999999999996</v>
      </c>
      <c r="BY1132">
        <v>0.4</v>
      </c>
      <c r="BZ1132">
        <v>4.5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25">
      <c r="A1133" s="1">
        <v>42766</v>
      </c>
      <c r="B1133" t="s">
        <v>23</v>
      </c>
      <c r="C1133">
        <v>101</v>
      </c>
      <c r="D1133">
        <v>654</v>
      </c>
      <c r="E1133">
        <v>393.8</v>
      </c>
      <c r="F1133">
        <v>1047.8</v>
      </c>
      <c r="I1133" s="1">
        <v>42766</v>
      </c>
      <c r="J1133" t="s">
        <v>23</v>
      </c>
      <c r="K1133">
        <v>107</v>
      </c>
      <c r="L1133">
        <v>30</v>
      </c>
      <c r="M1133">
        <v>39.1</v>
      </c>
      <c r="N1133">
        <v>69.099999999999994</v>
      </c>
      <c r="Q1133" s="1">
        <v>42766</v>
      </c>
      <c r="R1133" t="s">
        <v>24</v>
      </c>
      <c r="S1133">
        <v>151</v>
      </c>
      <c r="T1133">
        <v>4</v>
      </c>
      <c r="U1133">
        <v>2.6</v>
      </c>
      <c r="V1133">
        <v>6.6</v>
      </c>
      <c r="Y1133" s="1">
        <v>42766</v>
      </c>
      <c r="Z1133" t="s">
        <v>25</v>
      </c>
      <c r="AA1133">
        <v>157</v>
      </c>
      <c r="AB1133">
        <v>3.4</v>
      </c>
      <c r="AC1133">
        <v>1</v>
      </c>
      <c r="AD1133">
        <v>4.4000000000000004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0999999999999996</v>
      </c>
      <c r="BY1133">
        <v>0.4</v>
      </c>
      <c r="BZ1133">
        <v>4.5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25">
      <c r="A1134" s="1">
        <v>42767</v>
      </c>
      <c r="B1134" t="s">
        <v>23</v>
      </c>
      <c r="C1134">
        <v>101</v>
      </c>
      <c r="D1134">
        <v>654.6</v>
      </c>
      <c r="E1134">
        <v>393.3</v>
      </c>
      <c r="F1134">
        <v>1047.9000000000001</v>
      </c>
      <c r="I1134" s="1">
        <v>42767</v>
      </c>
      <c r="J1134" t="s">
        <v>23</v>
      </c>
      <c r="K1134">
        <v>107</v>
      </c>
      <c r="L1134">
        <v>30</v>
      </c>
      <c r="M1134">
        <v>39.1</v>
      </c>
      <c r="N1134">
        <v>69.099999999999994</v>
      </c>
      <c r="Q1134" s="1">
        <v>42767</v>
      </c>
      <c r="R1134" t="s">
        <v>24</v>
      </c>
      <c r="S1134">
        <v>151</v>
      </c>
      <c r="T1134">
        <v>4</v>
      </c>
      <c r="U1134">
        <v>2.6</v>
      </c>
      <c r="V1134">
        <v>6.6</v>
      </c>
      <c r="Y1134" s="1">
        <v>42767</v>
      </c>
      <c r="Z1134" t="s">
        <v>25</v>
      </c>
      <c r="AA1134">
        <v>157</v>
      </c>
      <c r="AB1134">
        <v>3.4</v>
      </c>
      <c r="AC1134">
        <v>1</v>
      </c>
      <c r="AD1134">
        <v>4.4000000000000004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</v>
      </c>
      <c r="BY1134">
        <v>0.5</v>
      </c>
      <c r="BZ1134">
        <v>4.5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25">
      <c r="A1135" s="1">
        <v>42768</v>
      </c>
      <c r="B1135" t="s">
        <v>23</v>
      </c>
      <c r="C1135">
        <v>101</v>
      </c>
      <c r="D1135">
        <v>654.5</v>
      </c>
      <c r="E1135">
        <v>393.4</v>
      </c>
      <c r="F1135">
        <v>1047.9000000000001</v>
      </c>
      <c r="I1135" s="1">
        <v>42768</v>
      </c>
      <c r="J1135" t="s">
        <v>23</v>
      </c>
      <c r="K1135">
        <v>107</v>
      </c>
      <c r="L1135">
        <v>30</v>
      </c>
      <c r="M1135">
        <v>39.1</v>
      </c>
      <c r="N1135">
        <v>69.099999999999994</v>
      </c>
      <c r="Q1135" s="1">
        <v>42768</v>
      </c>
      <c r="R1135" t="s">
        <v>24</v>
      </c>
      <c r="S1135">
        <v>151</v>
      </c>
      <c r="T1135">
        <v>4</v>
      </c>
      <c r="U1135">
        <v>2.6</v>
      </c>
      <c r="V1135">
        <v>6.6</v>
      </c>
      <c r="Y1135" s="1">
        <v>42768</v>
      </c>
      <c r="Z1135" t="s">
        <v>25</v>
      </c>
      <c r="AA1135">
        <v>157</v>
      </c>
      <c r="AB1135">
        <v>3.4</v>
      </c>
      <c r="AC1135">
        <v>1</v>
      </c>
      <c r="AD1135">
        <v>4.4000000000000004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0999999999999996</v>
      </c>
      <c r="BY1135">
        <v>0.4</v>
      </c>
      <c r="BZ1135">
        <v>4.5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25">
      <c r="A1136" s="1">
        <v>42769</v>
      </c>
      <c r="B1136" t="s">
        <v>23</v>
      </c>
      <c r="C1136">
        <v>101</v>
      </c>
      <c r="D1136">
        <v>654.4</v>
      </c>
      <c r="E1136">
        <v>393.4</v>
      </c>
      <c r="F1136">
        <v>1047.8</v>
      </c>
      <c r="I1136" s="1">
        <v>42769</v>
      </c>
      <c r="J1136" t="s">
        <v>23</v>
      </c>
      <c r="K1136">
        <v>107</v>
      </c>
      <c r="L1136">
        <v>30</v>
      </c>
      <c r="M1136">
        <v>39.1</v>
      </c>
      <c r="N1136">
        <v>69.099999999999994</v>
      </c>
      <c r="Q1136" s="1">
        <v>42769</v>
      </c>
      <c r="R1136" t="s">
        <v>24</v>
      </c>
      <c r="S1136">
        <v>151</v>
      </c>
      <c r="T1136">
        <v>4</v>
      </c>
      <c r="U1136">
        <v>2.6</v>
      </c>
      <c r="V1136">
        <v>6.6</v>
      </c>
      <c r="Y1136" s="1">
        <v>42769</v>
      </c>
      <c r="Z1136" t="s">
        <v>25</v>
      </c>
      <c r="AA1136">
        <v>157</v>
      </c>
      <c r="AB1136">
        <v>3.4</v>
      </c>
      <c r="AC1136">
        <v>1</v>
      </c>
      <c r="AD1136">
        <v>4.4000000000000004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0999999999999996</v>
      </c>
      <c r="BY1136">
        <v>0.4</v>
      </c>
      <c r="BZ1136">
        <v>4.5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25">
      <c r="A1137" s="1">
        <v>42770</v>
      </c>
      <c r="B1137" t="s">
        <v>23</v>
      </c>
      <c r="C1137">
        <v>101</v>
      </c>
      <c r="D1137">
        <v>654.20000000000005</v>
      </c>
      <c r="E1137">
        <v>393.5</v>
      </c>
      <c r="F1137">
        <v>1047.7</v>
      </c>
      <c r="I1137" s="1">
        <v>42770</v>
      </c>
      <c r="J1137" t="s">
        <v>23</v>
      </c>
      <c r="K1137">
        <v>107</v>
      </c>
      <c r="L1137">
        <v>30</v>
      </c>
      <c r="M1137">
        <v>39.1</v>
      </c>
      <c r="N1137">
        <v>69.099999999999994</v>
      </c>
      <c r="Q1137" s="1">
        <v>42770</v>
      </c>
      <c r="R1137" t="s">
        <v>24</v>
      </c>
      <c r="S1137">
        <v>151</v>
      </c>
      <c r="T1137">
        <v>4</v>
      </c>
      <c r="U1137">
        <v>2.6</v>
      </c>
      <c r="V1137">
        <v>6.6</v>
      </c>
      <c r="Y1137" s="1">
        <v>42770</v>
      </c>
      <c r="Z1137" t="s">
        <v>25</v>
      </c>
      <c r="AA1137">
        <v>157</v>
      </c>
      <c r="AB1137">
        <v>3.4</v>
      </c>
      <c r="AC1137">
        <v>1</v>
      </c>
      <c r="AD1137">
        <v>4.4000000000000004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0999999999999996</v>
      </c>
      <c r="BY1137">
        <v>0.4</v>
      </c>
      <c r="BZ1137">
        <v>4.5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25">
      <c r="A1138" s="1">
        <v>42771</v>
      </c>
      <c r="B1138" t="s">
        <v>23</v>
      </c>
      <c r="C1138">
        <v>101</v>
      </c>
      <c r="D1138">
        <v>654.20000000000005</v>
      </c>
      <c r="E1138">
        <v>393.5</v>
      </c>
      <c r="F1138">
        <v>1047.7</v>
      </c>
      <c r="I1138" s="1">
        <v>42771</v>
      </c>
      <c r="J1138" t="s">
        <v>23</v>
      </c>
      <c r="K1138">
        <v>107</v>
      </c>
      <c r="L1138">
        <v>30</v>
      </c>
      <c r="M1138">
        <v>39.1</v>
      </c>
      <c r="N1138">
        <v>69.099999999999994</v>
      </c>
      <c r="Q1138" s="1">
        <v>42771</v>
      </c>
      <c r="R1138" t="s">
        <v>24</v>
      </c>
      <c r="S1138">
        <v>151</v>
      </c>
      <c r="T1138">
        <v>4</v>
      </c>
      <c r="U1138">
        <v>2.6</v>
      </c>
      <c r="V1138">
        <v>6.6</v>
      </c>
      <c r="Y1138" s="1">
        <v>42771</v>
      </c>
      <c r="Z1138" t="s">
        <v>25</v>
      </c>
      <c r="AA1138">
        <v>157</v>
      </c>
      <c r="AB1138">
        <v>3.4</v>
      </c>
      <c r="AC1138">
        <v>1</v>
      </c>
      <c r="AD1138">
        <v>4.4000000000000004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0999999999999996</v>
      </c>
      <c r="BY1138">
        <v>0.4</v>
      </c>
      <c r="BZ1138">
        <v>4.5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25">
      <c r="A1139" s="1">
        <v>42772</v>
      </c>
      <c r="B1139" t="s">
        <v>23</v>
      </c>
      <c r="C1139">
        <v>101</v>
      </c>
      <c r="D1139">
        <v>654</v>
      </c>
      <c r="E1139">
        <v>393.7</v>
      </c>
      <c r="F1139">
        <v>1047.7</v>
      </c>
      <c r="I1139" s="1">
        <v>42772</v>
      </c>
      <c r="J1139" t="s">
        <v>23</v>
      </c>
      <c r="K1139">
        <v>107</v>
      </c>
      <c r="L1139">
        <v>30</v>
      </c>
      <c r="M1139">
        <v>39.1</v>
      </c>
      <c r="N1139">
        <v>69.099999999999994</v>
      </c>
      <c r="Q1139" s="1">
        <v>42772</v>
      </c>
      <c r="R1139" t="s">
        <v>24</v>
      </c>
      <c r="S1139">
        <v>151</v>
      </c>
      <c r="T1139">
        <v>4</v>
      </c>
      <c r="U1139">
        <v>2.6</v>
      </c>
      <c r="V1139">
        <v>6.6</v>
      </c>
      <c r="Y1139" s="1">
        <v>42772</v>
      </c>
      <c r="Z1139" t="s">
        <v>25</v>
      </c>
      <c r="AA1139">
        <v>157</v>
      </c>
      <c r="AB1139">
        <v>3.4</v>
      </c>
      <c r="AC1139">
        <v>1</v>
      </c>
      <c r="AD1139">
        <v>4.4000000000000004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0999999999999996</v>
      </c>
      <c r="BY1139">
        <v>0.4</v>
      </c>
      <c r="BZ1139">
        <v>4.5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25">
      <c r="A1140" s="1">
        <v>42773</v>
      </c>
      <c r="B1140" t="s">
        <v>23</v>
      </c>
      <c r="C1140">
        <v>101</v>
      </c>
      <c r="D1140">
        <v>654</v>
      </c>
      <c r="E1140">
        <v>393.9</v>
      </c>
      <c r="F1140">
        <v>1047.9000000000001</v>
      </c>
      <c r="I1140" s="1">
        <v>42773</v>
      </c>
      <c r="J1140" t="s">
        <v>23</v>
      </c>
      <c r="K1140">
        <v>107</v>
      </c>
      <c r="L1140">
        <v>30</v>
      </c>
      <c r="M1140">
        <v>39.1</v>
      </c>
      <c r="N1140">
        <v>69.099999999999994</v>
      </c>
      <c r="Q1140" s="1">
        <v>42773</v>
      </c>
      <c r="R1140" t="s">
        <v>24</v>
      </c>
      <c r="S1140">
        <v>151</v>
      </c>
      <c r="T1140">
        <v>4</v>
      </c>
      <c r="U1140">
        <v>2.6</v>
      </c>
      <c r="V1140">
        <v>6.6</v>
      </c>
      <c r="Y1140" s="1">
        <v>42773</v>
      </c>
      <c r="Z1140" t="s">
        <v>25</v>
      </c>
      <c r="AA1140">
        <v>157</v>
      </c>
      <c r="AB1140">
        <v>3.4</v>
      </c>
      <c r="AC1140">
        <v>1</v>
      </c>
      <c r="AD1140">
        <v>4.4000000000000004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0999999999999996</v>
      </c>
      <c r="BY1140">
        <v>0.4</v>
      </c>
      <c r="BZ1140">
        <v>4.5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25">
      <c r="A1141" s="1">
        <v>42774</v>
      </c>
      <c r="B1141" t="s">
        <v>23</v>
      </c>
      <c r="C1141">
        <v>101</v>
      </c>
      <c r="D1141">
        <v>654.20000000000005</v>
      </c>
      <c r="E1141">
        <v>393.7</v>
      </c>
      <c r="F1141">
        <v>1047.9000000000001</v>
      </c>
      <c r="I1141" s="1">
        <v>42774</v>
      </c>
      <c r="J1141" t="s">
        <v>23</v>
      </c>
      <c r="K1141">
        <v>107</v>
      </c>
      <c r="L1141">
        <v>30</v>
      </c>
      <c r="M1141">
        <v>39.1</v>
      </c>
      <c r="N1141">
        <v>69.099999999999994</v>
      </c>
      <c r="Q1141" s="1">
        <v>42774</v>
      </c>
      <c r="R1141" t="s">
        <v>24</v>
      </c>
      <c r="S1141">
        <v>151</v>
      </c>
      <c r="T1141">
        <v>4</v>
      </c>
      <c r="U1141">
        <v>2.6</v>
      </c>
      <c r="V1141">
        <v>6.6</v>
      </c>
      <c r="Y1141" s="1">
        <v>42774</v>
      </c>
      <c r="Z1141" t="s">
        <v>25</v>
      </c>
      <c r="AA1141">
        <v>157</v>
      </c>
      <c r="AB1141">
        <v>3.4</v>
      </c>
      <c r="AC1141">
        <v>1</v>
      </c>
      <c r="AD1141">
        <v>4.4000000000000004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0999999999999996</v>
      </c>
      <c r="BY1141">
        <v>0.4</v>
      </c>
      <c r="BZ1141">
        <v>4.5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25">
      <c r="A1142" s="1">
        <v>42775</v>
      </c>
      <c r="B1142" t="s">
        <v>23</v>
      </c>
      <c r="C1142">
        <v>101</v>
      </c>
      <c r="D1142">
        <v>654.4</v>
      </c>
      <c r="E1142">
        <v>393.9</v>
      </c>
      <c r="F1142">
        <v>1048.3</v>
      </c>
      <c r="I1142" s="1">
        <v>42775</v>
      </c>
      <c r="J1142" t="s">
        <v>23</v>
      </c>
      <c r="K1142">
        <v>107</v>
      </c>
      <c r="L1142">
        <v>30</v>
      </c>
      <c r="M1142">
        <v>39.1</v>
      </c>
      <c r="N1142">
        <v>69.099999999999994</v>
      </c>
      <c r="Q1142" s="1">
        <v>42775</v>
      </c>
      <c r="R1142" t="s">
        <v>24</v>
      </c>
      <c r="S1142">
        <v>151</v>
      </c>
      <c r="T1142">
        <v>4</v>
      </c>
      <c r="U1142">
        <v>2.6</v>
      </c>
      <c r="V1142">
        <v>6.6</v>
      </c>
      <c r="Y1142" s="1">
        <v>42775</v>
      </c>
      <c r="Z1142" t="s">
        <v>25</v>
      </c>
      <c r="AA1142">
        <v>157</v>
      </c>
      <c r="AB1142">
        <v>3.4</v>
      </c>
      <c r="AC1142">
        <v>1</v>
      </c>
      <c r="AD1142">
        <v>4.4000000000000004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0999999999999996</v>
      </c>
      <c r="BY1142">
        <v>0.4</v>
      </c>
      <c r="BZ1142">
        <v>4.5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25">
      <c r="A1143" s="1">
        <v>42776</v>
      </c>
      <c r="B1143" t="s">
        <v>23</v>
      </c>
      <c r="C1143">
        <v>101</v>
      </c>
      <c r="D1143">
        <v>654.4</v>
      </c>
      <c r="E1143">
        <v>393.9</v>
      </c>
      <c r="F1143">
        <v>1048.3</v>
      </c>
      <c r="I1143" s="1">
        <v>42776</v>
      </c>
      <c r="J1143" t="s">
        <v>23</v>
      </c>
      <c r="K1143">
        <v>107</v>
      </c>
      <c r="L1143">
        <v>30</v>
      </c>
      <c r="M1143">
        <v>39.1</v>
      </c>
      <c r="N1143">
        <v>69.099999999999994</v>
      </c>
      <c r="Q1143" s="1">
        <v>42776</v>
      </c>
      <c r="R1143" t="s">
        <v>24</v>
      </c>
      <c r="S1143">
        <v>151</v>
      </c>
      <c r="T1143">
        <v>4</v>
      </c>
      <c r="U1143">
        <v>2.6</v>
      </c>
      <c r="V1143">
        <v>6.6</v>
      </c>
      <c r="Y1143" s="1">
        <v>42776</v>
      </c>
      <c r="Z1143" t="s">
        <v>25</v>
      </c>
      <c r="AA1143">
        <v>157</v>
      </c>
      <c r="AB1143">
        <v>3.4</v>
      </c>
      <c r="AC1143">
        <v>1</v>
      </c>
      <c r="AD1143">
        <v>4.4000000000000004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0999999999999996</v>
      </c>
      <c r="BY1143">
        <v>0.4</v>
      </c>
      <c r="BZ1143">
        <v>4.5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25">
      <c r="A1144" s="1">
        <v>42777</v>
      </c>
      <c r="B1144" t="s">
        <v>23</v>
      </c>
      <c r="C1144">
        <v>101</v>
      </c>
      <c r="D1144">
        <v>654.1</v>
      </c>
      <c r="E1144">
        <v>394.2</v>
      </c>
      <c r="F1144">
        <v>1048.3</v>
      </c>
      <c r="I1144" s="1">
        <v>42777</v>
      </c>
      <c r="J1144" t="s">
        <v>23</v>
      </c>
      <c r="K1144">
        <v>107</v>
      </c>
      <c r="L1144">
        <v>30</v>
      </c>
      <c r="M1144">
        <v>39.200000000000003</v>
      </c>
      <c r="N1144">
        <v>69.2</v>
      </c>
      <c r="Q1144" s="1">
        <v>42777</v>
      </c>
      <c r="R1144" t="s">
        <v>24</v>
      </c>
      <c r="S1144">
        <v>151</v>
      </c>
      <c r="T1144">
        <v>4</v>
      </c>
      <c r="U1144">
        <v>2.6</v>
      </c>
      <c r="V1144">
        <v>6.6</v>
      </c>
      <c r="Y1144" s="1">
        <v>42777</v>
      </c>
      <c r="Z1144" t="s">
        <v>25</v>
      </c>
      <c r="AA1144">
        <v>157</v>
      </c>
      <c r="AB1144">
        <v>3.4</v>
      </c>
      <c r="AC1144">
        <v>1</v>
      </c>
      <c r="AD1144">
        <v>4.4000000000000004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0999999999999996</v>
      </c>
      <c r="BY1144">
        <v>0.4</v>
      </c>
      <c r="BZ1144">
        <v>4.5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25">
      <c r="A1145" s="1">
        <v>42778</v>
      </c>
      <c r="B1145" t="s">
        <v>23</v>
      </c>
      <c r="C1145">
        <v>101</v>
      </c>
      <c r="D1145">
        <v>654.1</v>
      </c>
      <c r="E1145">
        <v>394.2</v>
      </c>
      <c r="F1145">
        <v>1048.3</v>
      </c>
      <c r="I1145" s="1">
        <v>42778</v>
      </c>
      <c r="J1145" t="s">
        <v>23</v>
      </c>
      <c r="K1145">
        <v>107</v>
      </c>
      <c r="L1145">
        <v>30</v>
      </c>
      <c r="M1145">
        <v>39.200000000000003</v>
      </c>
      <c r="N1145">
        <v>69.2</v>
      </c>
      <c r="Q1145" s="1">
        <v>42778</v>
      </c>
      <c r="R1145" t="s">
        <v>24</v>
      </c>
      <c r="S1145">
        <v>151</v>
      </c>
      <c r="T1145">
        <v>4</v>
      </c>
      <c r="U1145">
        <v>2.6</v>
      </c>
      <c r="V1145">
        <v>6.6</v>
      </c>
      <c r="Y1145" s="1">
        <v>42778</v>
      </c>
      <c r="Z1145" t="s">
        <v>25</v>
      </c>
      <c r="AA1145">
        <v>157</v>
      </c>
      <c r="AB1145">
        <v>3.4</v>
      </c>
      <c r="AC1145">
        <v>1</v>
      </c>
      <c r="AD1145">
        <v>4.4000000000000004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0999999999999996</v>
      </c>
      <c r="BY1145">
        <v>0.4</v>
      </c>
      <c r="BZ1145">
        <v>4.5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25">
      <c r="A1146" s="1">
        <v>42779</v>
      </c>
      <c r="B1146" t="s">
        <v>23</v>
      </c>
      <c r="C1146">
        <v>101</v>
      </c>
      <c r="D1146">
        <v>654.1</v>
      </c>
      <c r="E1146">
        <v>394.1</v>
      </c>
      <c r="F1146">
        <v>1048.2</v>
      </c>
      <c r="I1146" s="1">
        <v>42779</v>
      </c>
      <c r="J1146" t="s">
        <v>23</v>
      </c>
      <c r="K1146">
        <v>107</v>
      </c>
      <c r="L1146">
        <v>30</v>
      </c>
      <c r="M1146">
        <v>39.200000000000003</v>
      </c>
      <c r="N1146">
        <v>69.2</v>
      </c>
      <c r="Q1146" s="1">
        <v>42779</v>
      </c>
      <c r="R1146" t="s">
        <v>24</v>
      </c>
      <c r="S1146">
        <v>151</v>
      </c>
      <c r="T1146">
        <v>4</v>
      </c>
      <c r="U1146">
        <v>2.6</v>
      </c>
      <c r="V1146">
        <v>6.6</v>
      </c>
      <c r="Y1146" s="1">
        <v>42779</v>
      </c>
      <c r="Z1146" t="s">
        <v>25</v>
      </c>
      <c r="AA1146">
        <v>157</v>
      </c>
      <c r="AB1146">
        <v>3.4</v>
      </c>
      <c r="AC1146">
        <v>1</v>
      </c>
      <c r="AD1146">
        <v>4.4000000000000004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0999999999999996</v>
      </c>
      <c r="BY1146">
        <v>0.4</v>
      </c>
      <c r="BZ1146">
        <v>4.5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25">
      <c r="A1147" s="1">
        <v>42780</v>
      </c>
      <c r="B1147" t="s">
        <v>23</v>
      </c>
      <c r="C1147">
        <v>101</v>
      </c>
      <c r="D1147">
        <v>654.20000000000005</v>
      </c>
      <c r="E1147">
        <v>394.2</v>
      </c>
      <c r="F1147">
        <v>1048.4000000000001</v>
      </c>
      <c r="I1147" s="1">
        <v>42780</v>
      </c>
      <c r="J1147" t="s">
        <v>23</v>
      </c>
      <c r="K1147">
        <v>107</v>
      </c>
      <c r="L1147">
        <v>30</v>
      </c>
      <c r="M1147">
        <v>39.200000000000003</v>
      </c>
      <c r="N1147">
        <v>69.2</v>
      </c>
      <c r="Q1147" s="1">
        <v>42780</v>
      </c>
      <c r="R1147" t="s">
        <v>24</v>
      </c>
      <c r="S1147">
        <v>151</v>
      </c>
      <c r="T1147">
        <v>4</v>
      </c>
      <c r="U1147">
        <v>2.6</v>
      </c>
      <c r="V1147">
        <v>6.6</v>
      </c>
      <c r="Y1147" s="1">
        <v>42780</v>
      </c>
      <c r="Z1147" t="s">
        <v>25</v>
      </c>
      <c r="AA1147">
        <v>157</v>
      </c>
      <c r="AB1147">
        <v>3.4</v>
      </c>
      <c r="AC1147">
        <v>1</v>
      </c>
      <c r="AD1147">
        <v>4.4000000000000004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0999999999999996</v>
      </c>
      <c r="BY1147">
        <v>0.4</v>
      </c>
      <c r="BZ1147">
        <v>4.5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25">
      <c r="A1148" s="1">
        <v>42781</v>
      </c>
      <c r="B1148" t="s">
        <v>23</v>
      </c>
      <c r="C1148">
        <v>101</v>
      </c>
      <c r="D1148">
        <v>654.20000000000005</v>
      </c>
      <c r="E1148">
        <v>394.7</v>
      </c>
      <c r="F1148">
        <v>1048.9000000000001</v>
      </c>
      <c r="I1148" s="1">
        <v>42781</v>
      </c>
      <c r="J1148" t="s">
        <v>23</v>
      </c>
      <c r="K1148">
        <v>107</v>
      </c>
      <c r="L1148">
        <v>30</v>
      </c>
      <c r="M1148">
        <v>39.200000000000003</v>
      </c>
      <c r="N1148">
        <v>69.2</v>
      </c>
      <c r="Q1148" s="1">
        <v>42781</v>
      </c>
      <c r="R1148" t="s">
        <v>24</v>
      </c>
      <c r="S1148">
        <v>151</v>
      </c>
      <c r="T1148">
        <v>4</v>
      </c>
      <c r="U1148">
        <v>2.6</v>
      </c>
      <c r="V1148">
        <v>6.6</v>
      </c>
      <c r="Y1148" s="1">
        <v>42781</v>
      </c>
      <c r="Z1148" t="s">
        <v>25</v>
      </c>
      <c r="AA1148">
        <v>157</v>
      </c>
      <c r="AB1148">
        <v>3.4</v>
      </c>
      <c r="AC1148">
        <v>1</v>
      </c>
      <c r="AD1148">
        <v>4.4000000000000004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0999999999999996</v>
      </c>
      <c r="BY1148">
        <v>0.4</v>
      </c>
      <c r="BZ1148">
        <v>4.5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25">
      <c r="A1149" s="1">
        <v>42782</v>
      </c>
      <c r="B1149" t="s">
        <v>23</v>
      </c>
      <c r="C1149">
        <v>101</v>
      </c>
      <c r="D1149">
        <v>654.1</v>
      </c>
      <c r="E1149">
        <v>394.8</v>
      </c>
      <c r="F1149">
        <v>1048.9000000000001</v>
      </c>
      <c r="I1149" s="1">
        <v>42782</v>
      </c>
      <c r="J1149" t="s">
        <v>23</v>
      </c>
      <c r="K1149">
        <v>107</v>
      </c>
      <c r="L1149">
        <v>30</v>
      </c>
      <c r="M1149">
        <v>39.200000000000003</v>
      </c>
      <c r="N1149">
        <v>69.2</v>
      </c>
      <c r="Q1149" s="1">
        <v>42782</v>
      </c>
      <c r="R1149" t="s">
        <v>24</v>
      </c>
      <c r="S1149">
        <v>151</v>
      </c>
      <c r="T1149">
        <v>4</v>
      </c>
      <c r="U1149">
        <v>2.6</v>
      </c>
      <c r="V1149">
        <v>6.6</v>
      </c>
      <c r="Y1149" s="1">
        <v>42782</v>
      </c>
      <c r="Z1149" t="s">
        <v>25</v>
      </c>
      <c r="AA1149">
        <v>157</v>
      </c>
      <c r="AB1149">
        <v>3.4</v>
      </c>
      <c r="AC1149">
        <v>1</v>
      </c>
      <c r="AD1149">
        <v>4.4000000000000004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0999999999999996</v>
      </c>
      <c r="BY1149">
        <v>0.4</v>
      </c>
      <c r="BZ1149">
        <v>4.5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25">
      <c r="A1150" s="1">
        <v>42783</v>
      </c>
      <c r="B1150" t="s">
        <v>23</v>
      </c>
      <c r="C1150">
        <v>101</v>
      </c>
      <c r="D1150">
        <v>654.1</v>
      </c>
      <c r="E1150">
        <v>394.8</v>
      </c>
      <c r="F1150">
        <v>1048.9000000000001</v>
      </c>
      <c r="I1150" s="1">
        <v>42783</v>
      </c>
      <c r="J1150" t="s">
        <v>23</v>
      </c>
      <c r="K1150">
        <v>107</v>
      </c>
      <c r="L1150">
        <v>30</v>
      </c>
      <c r="M1150">
        <v>39.200000000000003</v>
      </c>
      <c r="N1150">
        <v>69.2</v>
      </c>
      <c r="Q1150" s="1">
        <v>42783</v>
      </c>
      <c r="R1150" t="s">
        <v>24</v>
      </c>
      <c r="S1150">
        <v>151</v>
      </c>
      <c r="T1150">
        <v>4</v>
      </c>
      <c r="U1150">
        <v>2.6</v>
      </c>
      <c r="V1150">
        <v>6.6</v>
      </c>
      <c r="Y1150" s="1">
        <v>42783</v>
      </c>
      <c r="Z1150" t="s">
        <v>25</v>
      </c>
      <c r="AA1150">
        <v>157</v>
      </c>
      <c r="AB1150">
        <v>3.4</v>
      </c>
      <c r="AC1150">
        <v>1</v>
      </c>
      <c r="AD1150">
        <v>4.4000000000000004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0999999999999996</v>
      </c>
      <c r="BY1150">
        <v>0.4</v>
      </c>
      <c r="BZ1150">
        <v>4.5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25">
      <c r="A1151" s="1">
        <v>42784</v>
      </c>
      <c r="B1151" t="s">
        <v>23</v>
      </c>
      <c r="C1151">
        <v>101</v>
      </c>
      <c r="D1151">
        <v>654</v>
      </c>
      <c r="E1151">
        <v>394.8</v>
      </c>
      <c r="F1151">
        <v>1048.8</v>
      </c>
      <c r="I1151" s="1">
        <v>42784</v>
      </c>
      <c r="J1151" t="s">
        <v>23</v>
      </c>
      <c r="K1151">
        <v>107</v>
      </c>
      <c r="L1151">
        <v>30</v>
      </c>
      <c r="M1151">
        <v>39.200000000000003</v>
      </c>
      <c r="N1151">
        <v>69.2</v>
      </c>
      <c r="Q1151" s="1">
        <v>42784</v>
      </c>
      <c r="R1151" t="s">
        <v>24</v>
      </c>
      <c r="S1151">
        <v>151</v>
      </c>
      <c r="T1151">
        <v>4</v>
      </c>
      <c r="U1151">
        <v>2.6</v>
      </c>
      <c r="V1151">
        <v>6.6</v>
      </c>
      <c r="Y1151" s="1">
        <v>42784</v>
      </c>
      <c r="Z1151" t="s">
        <v>25</v>
      </c>
      <c r="AA1151">
        <v>157</v>
      </c>
      <c r="AB1151">
        <v>3.4</v>
      </c>
      <c r="AC1151">
        <v>1</v>
      </c>
      <c r="AD1151">
        <v>4.4000000000000004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0999999999999996</v>
      </c>
      <c r="BY1151">
        <v>0.4</v>
      </c>
      <c r="BZ1151">
        <v>4.5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25">
      <c r="A1152" s="1">
        <v>42785</v>
      </c>
      <c r="B1152" t="s">
        <v>23</v>
      </c>
      <c r="C1152">
        <v>101</v>
      </c>
      <c r="D1152">
        <v>654</v>
      </c>
      <c r="E1152">
        <v>394.8</v>
      </c>
      <c r="F1152">
        <v>1048.8</v>
      </c>
      <c r="I1152" s="1">
        <v>42785</v>
      </c>
      <c r="J1152" t="s">
        <v>23</v>
      </c>
      <c r="K1152">
        <v>107</v>
      </c>
      <c r="L1152">
        <v>30</v>
      </c>
      <c r="M1152">
        <v>39.200000000000003</v>
      </c>
      <c r="N1152">
        <v>69.2</v>
      </c>
      <c r="Q1152" s="1">
        <v>42785</v>
      </c>
      <c r="R1152" t="s">
        <v>24</v>
      </c>
      <c r="S1152">
        <v>151</v>
      </c>
      <c r="T1152">
        <v>4</v>
      </c>
      <c r="U1152">
        <v>2.6</v>
      </c>
      <c r="V1152">
        <v>6.6</v>
      </c>
      <c r="Y1152" s="1">
        <v>42785</v>
      </c>
      <c r="Z1152" t="s">
        <v>25</v>
      </c>
      <c r="AA1152">
        <v>157</v>
      </c>
      <c r="AB1152">
        <v>3.4</v>
      </c>
      <c r="AC1152">
        <v>1</v>
      </c>
      <c r="AD1152">
        <v>4.4000000000000004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0999999999999996</v>
      </c>
      <c r="BY1152">
        <v>0.4</v>
      </c>
      <c r="BZ1152">
        <v>4.5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25">
      <c r="A1153" s="1">
        <v>42786</v>
      </c>
      <c r="B1153" t="s">
        <v>23</v>
      </c>
      <c r="C1153">
        <v>101</v>
      </c>
      <c r="D1153">
        <v>654</v>
      </c>
      <c r="E1153">
        <v>394.8</v>
      </c>
      <c r="F1153">
        <v>1048.8</v>
      </c>
      <c r="I1153" s="1">
        <v>42786</v>
      </c>
      <c r="J1153" t="s">
        <v>23</v>
      </c>
      <c r="K1153">
        <v>107</v>
      </c>
      <c r="L1153">
        <v>30</v>
      </c>
      <c r="M1153">
        <v>39.200000000000003</v>
      </c>
      <c r="N1153">
        <v>69.2</v>
      </c>
      <c r="Q1153" s="1">
        <v>42786</v>
      </c>
      <c r="R1153" t="s">
        <v>24</v>
      </c>
      <c r="S1153">
        <v>151</v>
      </c>
      <c r="T1153">
        <v>4</v>
      </c>
      <c r="U1153">
        <v>2.6</v>
      </c>
      <c r="V1153">
        <v>6.6</v>
      </c>
      <c r="Y1153" s="1">
        <v>42786</v>
      </c>
      <c r="Z1153" t="s">
        <v>25</v>
      </c>
      <c r="AA1153">
        <v>157</v>
      </c>
      <c r="AB1153">
        <v>3.4</v>
      </c>
      <c r="AC1153">
        <v>1</v>
      </c>
      <c r="AD1153">
        <v>4.4000000000000004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0999999999999996</v>
      </c>
      <c r="BY1153">
        <v>0.4</v>
      </c>
      <c r="BZ1153">
        <v>4.5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25">
      <c r="A1154" s="1">
        <v>42787</v>
      </c>
      <c r="B1154" t="s">
        <v>23</v>
      </c>
      <c r="C1154">
        <v>101</v>
      </c>
      <c r="D1154">
        <v>654</v>
      </c>
      <c r="E1154">
        <v>394.9</v>
      </c>
      <c r="F1154">
        <v>1048.9000000000001</v>
      </c>
      <c r="I1154" s="1">
        <v>42787</v>
      </c>
      <c r="J1154" t="s">
        <v>23</v>
      </c>
      <c r="K1154">
        <v>107</v>
      </c>
      <c r="L1154">
        <v>30</v>
      </c>
      <c r="M1154">
        <v>39.200000000000003</v>
      </c>
      <c r="N1154">
        <v>69.2</v>
      </c>
      <c r="Q1154" s="1">
        <v>42787</v>
      </c>
      <c r="R1154" t="s">
        <v>24</v>
      </c>
      <c r="S1154">
        <v>151</v>
      </c>
      <c r="T1154">
        <v>4</v>
      </c>
      <c r="U1154">
        <v>2.6</v>
      </c>
      <c r="V1154">
        <v>6.6</v>
      </c>
      <c r="Y1154" s="1">
        <v>42787</v>
      </c>
      <c r="Z1154" t="s">
        <v>25</v>
      </c>
      <c r="AA1154">
        <v>157</v>
      </c>
      <c r="AB1154">
        <v>3.4</v>
      </c>
      <c r="AC1154">
        <v>1</v>
      </c>
      <c r="AD1154">
        <v>4.4000000000000004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0999999999999996</v>
      </c>
      <c r="BY1154">
        <v>0.4</v>
      </c>
      <c r="BZ1154">
        <v>4.5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25">
      <c r="A1155" s="1">
        <v>42788</v>
      </c>
      <c r="B1155" t="s">
        <v>23</v>
      </c>
      <c r="C1155">
        <v>101</v>
      </c>
      <c r="D1155">
        <v>653.70000000000005</v>
      </c>
      <c r="E1155">
        <v>395.4</v>
      </c>
      <c r="F1155">
        <v>1049.0999999999999</v>
      </c>
      <c r="I1155" s="1">
        <v>42788</v>
      </c>
      <c r="J1155" t="s">
        <v>23</v>
      </c>
      <c r="K1155">
        <v>107</v>
      </c>
      <c r="L1155">
        <v>30</v>
      </c>
      <c r="M1155">
        <v>39.200000000000003</v>
      </c>
      <c r="N1155">
        <v>69.2</v>
      </c>
      <c r="Q1155" s="1">
        <v>42788</v>
      </c>
      <c r="R1155" t="s">
        <v>24</v>
      </c>
      <c r="S1155">
        <v>151</v>
      </c>
      <c r="T1155">
        <v>4</v>
      </c>
      <c r="U1155">
        <v>2.6</v>
      </c>
      <c r="V1155">
        <v>6.6</v>
      </c>
      <c r="Y1155" s="1">
        <v>42788</v>
      </c>
      <c r="Z1155" t="s">
        <v>25</v>
      </c>
      <c r="AA1155">
        <v>157</v>
      </c>
      <c r="AB1155">
        <v>3.4</v>
      </c>
      <c r="AC1155">
        <v>1</v>
      </c>
      <c r="AD1155">
        <v>4.4000000000000004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0999999999999996</v>
      </c>
      <c r="BY1155">
        <v>0.4</v>
      </c>
      <c r="BZ1155">
        <v>4.5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25">
      <c r="A1156" s="1">
        <v>42789</v>
      </c>
      <c r="B1156" t="s">
        <v>23</v>
      </c>
      <c r="C1156">
        <v>101</v>
      </c>
      <c r="D1156">
        <v>653.9</v>
      </c>
      <c r="E1156">
        <v>395.3</v>
      </c>
      <c r="F1156">
        <v>1049.2</v>
      </c>
      <c r="I1156" s="1">
        <v>42789</v>
      </c>
      <c r="J1156" t="s">
        <v>23</v>
      </c>
      <c r="K1156">
        <v>107</v>
      </c>
      <c r="L1156">
        <v>30</v>
      </c>
      <c r="M1156">
        <v>39.200000000000003</v>
      </c>
      <c r="N1156">
        <v>69.2</v>
      </c>
      <c r="Q1156" s="1">
        <v>42789</v>
      </c>
      <c r="R1156" t="s">
        <v>24</v>
      </c>
      <c r="S1156">
        <v>151</v>
      </c>
      <c r="T1156">
        <v>4</v>
      </c>
      <c r="U1156">
        <v>2.6</v>
      </c>
      <c r="V1156">
        <v>6.6</v>
      </c>
      <c r="Y1156" s="1">
        <v>42789</v>
      </c>
      <c r="Z1156" t="s">
        <v>25</v>
      </c>
      <c r="AA1156">
        <v>157</v>
      </c>
      <c r="AB1156">
        <v>3.4</v>
      </c>
      <c r="AC1156">
        <v>1</v>
      </c>
      <c r="AD1156">
        <v>4.4000000000000004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0999999999999996</v>
      </c>
      <c r="BY1156">
        <v>0.4</v>
      </c>
      <c r="BZ1156">
        <v>4.5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25">
      <c r="A1157" s="1">
        <v>42790</v>
      </c>
      <c r="B1157" t="s">
        <v>23</v>
      </c>
      <c r="C1157">
        <v>101</v>
      </c>
      <c r="D1157">
        <v>653.79999999999995</v>
      </c>
      <c r="E1157">
        <v>395.5</v>
      </c>
      <c r="F1157">
        <v>1049.3</v>
      </c>
      <c r="I1157" s="1">
        <v>42790</v>
      </c>
      <c r="J1157" t="s">
        <v>23</v>
      </c>
      <c r="K1157">
        <v>107</v>
      </c>
      <c r="L1157">
        <v>30</v>
      </c>
      <c r="M1157">
        <v>39.200000000000003</v>
      </c>
      <c r="N1157">
        <v>69.2</v>
      </c>
      <c r="Q1157" s="1">
        <v>42790</v>
      </c>
      <c r="R1157" t="s">
        <v>24</v>
      </c>
      <c r="S1157">
        <v>151</v>
      </c>
      <c r="T1157">
        <v>4</v>
      </c>
      <c r="U1157">
        <v>2.6</v>
      </c>
      <c r="V1157">
        <v>6.6</v>
      </c>
      <c r="Y1157" s="1">
        <v>42790</v>
      </c>
      <c r="Z1157" t="s">
        <v>25</v>
      </c>
      <c r="AA1157">
        <v>157</v>
      </c>
      <c r="AB1157">
        <v>3.4</v>
      </c>
      <c r="AC1157">
        <v>1</v>
      </c>
      <c r="AD1157">
        <v>4.4000000000000004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0999999999999996</v>
      </c>
      <c r="BY1157">
        <v>0.4</v>
      </c>
      <c r="BZ1157">
        <v>4.5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25">
      <c r="A1158" s="1">
        <v>42791</v>
      </c>
      <c r="B1158" t="s">
        <v>23</v>
      </c>
      <c r="C1158">
        <v>101</v>
      </c>
      <c r="D1158">
        <v>653.79999999999995</v>
      </c>
      <c r="E1158">
        <v>395.5</v>
      </c>
      <c r="F1158">
        <v>1049.3</v>
      </c>
      <c r="I1158" s="1">
        <v>42791</v>
      </c>
      <c r="J1158" t="s">
        <v>23</v>
      </c>
      <c r="K1158">
        <v>107</v>
      </c>
      <c r="L1158">
        <v>30</v>
      </c>
      <c r="M1158">
        <v>39.200000000000003</v>
      </c>
      <c r="N1158">
        <v>69.2</v>
      </c>
      <c r="Q1158" s="1">
        <v>42791</v>
      </c>
      <c r="R1158" t="s">
        <v>24</v>
      </c>
      <c r="S1158">
        <v>151</v>
      </c>
      <c r="T1158">
        <v>4</v>
      </c>
      <c r="U1158">
        <v>2.6</v>
      </c>
      <c r="V1158">
        <v>6.6</v>
      </c>
      <c r="Y1158" s="1">
        <v>42791</v>
      </c>
      <c r="Z1158" t="s">
        <v>25</v>
      </c>
      <c r="AA1158">
        <v>157</v>
      </c>
      <c r="AB1158">
        <v>3.4</v>
      </c>
      <c r="AC1158">
        <v>1</v>
      </c>
      <c r="AD1158">
        <v>4.4000000000000004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0999999999999996</v>
      </c>
      <c r="BY1158">
        <v>0.4</v>
      </c>
      <c r="BZ1158">
        <v>4.5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25">
      <c r="A1159" s="1">
        <v>42792</v>
      </c>
      <c r="B1159" t="s">
        <v>23</v>
      </c>
      <c r="C1159">
        <v>101</v>
      </c>
      <c r="D1159">
        <v>653.79999999999995</v>
      </c>
      <c r="E1159">
        <v>395.5</v>
      </c>
      <c r="F1159">
        <v>1049.3</v>
      </c>
      <c r="I1159" s="1">
        <v>42792</v>
      </c>
      <c r="J1159" t="s">
        <v>23</v>
      </c>
      <c r="K1159">
        <v>107</v>
      </c>
      <c r="L1159">
        <v>30</v>
      </c>
      <c r="M1159">
        <v>39.200000000000003</v>
      </c>
      <c r="N1159">
        <v>69.2</v>
      </c>
      <c r="Q1159" s="1">
        <v>42792</v>
      </c>
      <c r="R1159" t="s">
        <v>24</v>
      </c>
      <c r="S1159">
        <v>151</v>
      </c>
      <c r="T1159">
        <v>4</v>
      </c>
      <c r="U1159">
        <v>2.6</v>
      </c>
      <c r="V1159">
        <v>6.6</v>
      </c>
      <c r="Y1159" s="1">
        <v>42792</v>
      </c>
      <c r="Z1159" t="s">
        <v>25</v>
      </c>
      <c r="AA1159">
        <v>157</v>
      </c>
      <c r="AB1159">
        <v>3.4</v>
      </c>
      <c r="AC1159">
        <v>1</v>
      </c>
      <c r="AD1159">
        <v>4.4000000000000004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0999999999999996</v>
      </c>
      <c r="BY1159">
        <v>0.4</v>
      </c>
      <c r="BZ1159">
        <v>4.5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25">
      <c r="A1160" s="1">
        <v>42793</v>
      </c>
      <c r="B1160" t="s">
        <v>23</v>
      </c>
      <c r="C1160">
        <v>101</v>
      </c>
      <c r="D1160">
        <v>653.9</v>
      </c>
      <c r="E1160">
        <v>395.4</v>
      </c>
      <c r="F1160">
        <v>1049.3</v>
      </c>
      <c r="I1160" s="1">
        <v>42793</v>
      </c>
      <c r="J1160" t="s">
        <v>23</v>
      </c>
      <c r="K1160">
        <v>107</v>
      </c>
      <c r="L1160">
        <v>30</v>
      </c>
      <c r="M1160">
        <v>39.200000000000003</v>
      </c>
      <c r="N1160">
        <v>69.2</v>
      </c>
      <c r="Q1160" s="1">
        <v>42793</v>
      </c>
      <c r="R1160" t="s">
        <v>24</v>
      </c>
      <c r="S1160">
        <v>151</v>
      </c>
      <c r="T1160">
        <v>4</v>
      </c>
      <c r="U1160">
        <v>2.6</v>
      </c>
      <c r="V1160">
        <v>6.6</v>
      </c>
      <c r="Y1160" s="1">
        <v>42793</v>
      </c>
      <c r="Z1160" t="s">
        <v>25</v>
      </c>
      <c r="AA1160">
        <v>157</v>
      </c>
      <c r="AB1160">
        <v>3.4</v>
      </c>
      <c r="AC1160">
        <v>1</v>
      </c>
      <c r="AD1160">
        <v>4.4000000000000004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0999999999999996</v>
      </c>
      <c r="BY1160">
        <v>0.4</v>
      </c>
      <c r="BZ1160">
        <v>4.5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25">
      <c r="A1161" s="1">
        <v>42794</v>
      </c>
      <c r="B1161" t="s">
        <v>23</v>
      </c>
      <c r="C1161">
        <v>101</v>
      </c>
      <c r="D1161">
        <v>653.79999999999995</v>
      </c>
      <c r="E1161">
        <v>395.7</v>
      </c>
      <c r="F1161">
        <v>1049.5</v>
      </c>
      <c r="I1161" s="1">
        <v>42794</v>
      </c>
      <c r="J1161" t="s">
        <v>23</v>
      </c>
      <c r="K1161">
        <v>107</v>
      </c>
      <c r="L1161">
        <v>30</v>
      </c>
      <c r="M1161">
        <v>39.200000000000003</v>
      </c>
      <c r="N1161">
        <v>69.2</v>
      </c>
      <c r="Q1161" s="1">
        <v>42794</v>
      </c>
      <c r="R1161" t="s">
        <v>24</v>
      </c>
      <c r="S1161">
        <v>151</v>
      </c>
      <c r="T1161">
        <v>4</v>
      </c>
      <c r="U1161">
        <v>2.6</v>
      </c>
      <c r="V1161">
        <v>6.6</v>
      </c>
      <c r="Y1161" s="1">
        <v>42794</v>
      </c>
      <c r="Z1161" t="s">
        <v>25</v>
      </c>
      <c r="AA1161">
        <v>157</v>
      </c>
      <c r="AB1161">
        <v>3.4</v>
      </c>
      <c r="AC1161">
        <v>1</v>
      </c>
      <c r="AD1161">
        <v>4.4000000000000004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0999999999999996</v>
      </c>
      <c r="BY1161">
        <v>0.4</v>
      </c>
      <c r="BZ1161">
        <v>4.5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25">
      <c r="A1162" s="1">
        <v>42795</v>
      </c>
      <c r="B1162" t="s">
        <v>23</v>
      </c>
      <c r="C1162">
        <v>101</v>
      </c>
      <c r="D1162">
        <v>653.9</v>
      </c>
      <c r="E1162">
        <v>395.5</v>
      </c>
      <c r="F1162">
        <v>1049.4000000000001</v>
      </c>
      <c r="I1162" s="1">
        <v>42795</v>
      </c>
      <c r="J1162" t="s">
        <v>23</v>
      </c>
      <c r="K1162">
        <v>107</v>
      </c>
      <c r="L1162">
        <v>30</v>
      </c>
      <c r="M1162">
        <v>39.200000000000003</v>
      </c>
      <c r="N1162">
        <v>69.2</v>
      </c>
      <c r="Q1162" s="1">
        <v>42795</v>
      </c>
      <c r="R1162" t="s">
        <v>24</v>
      </c>
      <c r="S1162">
        <v>151</v>
      </c>
      <c r="T1162">
        <v>4</v>
      </c>
      <c r="U1162">
        <v>2.6</v>
      </c>
      <c r="V1162">
        <v>6.6</v>
      </c>
      <c r="Y1162" s="1">
        <v>42795</v>
      </c>
      <c r="Z1162" t="s">
        <v>25</v>
      </c>
      <c r="AA1162">
        <v>157</v>
      </c>
      <c r="AB1162">
        <v>3.4</v>
      </c>
      <c r="AC1162">
        <v>1</v>
      </c>
      <c r="AD1162">
        <v>4.4000000000000004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0999999999999996</v>
      </c>
      <c r="BY1162">
        <v>0.4</v>
      </c>
      <c r="BZ1162">
        <v>4.5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25">
      <c r="A1163" s="1">
        <v>42796</v>
      </c>
      <c r="B1163" t="s">
        <v>23</v>
      </c>
      <c r="C1163">
        <v>101</v>
      </c>
      <c r="D1163">
        <v>653.9</v>
      </c>
      <c r="E1163">
        <v>395.5</v>
      </c>
      <c r="F1163">
        <v>1049.4000000000001</v>
      </c>
      <c r="I1163" s="1">
        <v>42796</v>
      </c>
      <c r="J1163" t="s">
        <v>23</v>
      </c>
      <c r="K1163">
        <v>107</v>
      </c>
      <c r="L1163">
        <v>30</v>
      </c>
      <c r="M1163">
        <v>39.1</v>
      </c>
      <c r="N1163">
        <v>69.099999999999994</v>
      </c>
      <c r="Q1163" s="1">
        <v>42796</v>
      </c>
      <c r="R1163" t="s">
        <v>24</v>
      </c>
      <c r="S1163">
        <v>151</v>
      </c>
      <c r="T1163">
        <v>4</v>
      </c>
      <c r="U1163">
        <v>2.6</v>
      </c>
      <c r="V1163">
        <v>6.6</v>
      </c>
      <c r="Y1163" s="1">
        <v>42796</v>
      </c>
      <c r="Z1163" t="s">
        <v>25</v>
      </c>
      <c r="AA1163">
        <v>157</v>
      </c>
      <c r="AB1163">
        <v>3.4</v>
      </c>
      <c r="AC1163">
        <v>1</v>
      </c>
      <c r="AD1163">
        <v>4.4000000000000004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0999999999999996</v>
      </c>
      <c r="BY1163">
        <v>0.4</v>
      </c>
      <c r="BZ1163">
        <v>4.5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25">
      <c r="A1164" s="1">
        <v>42797</v>
      </c>
      <c r="B1164" t="s">
        <v>23</v>
      </c>
      <c r="C1164">
        <v>101</v>
      </c>
      <c r="D1164">
        <v>653.20000000000005</v>
      </c>
      <c r="E1164">
        <v>396.2</v>
      </c>
      <c r="F1164">
        <v>1049.4000000000001</v>
      </c>
      <c r="I1164" s="1">
        <v>42797</v>
      </c>
      <c r="J1164" t="s">
        <v>23</v>
      </c>
      <c r="K1164">
        <v>107</v>
      </c>
      <c r="L1164">
        <v>30</v>
      </c>
      <c r="M1164">
        <v>39.1</v>
      </c>
      <c r="N1164">
        <v>69.099999999999994</v>
      </c>
      <c r="Q1164" s="1">
        <v>42797</v>
      </c>
      <c r="R1164" t="s">
        <v>24</v>
      </c>
      <c r="S1164">
        <v>151</v>
      </c>
      <c r="T1164">
        <v>4</v>
      </c>
      <c r="U1164">
        <v>2.6</v>
      </c>
      <c r="V1164">
        <v>6.6</v>
      </c>
      <c r="Y1164" s="1">
        <v>42797</v>
      </c>
      <c r="Z1164" t="s">
        <v>25</v>
      </c>
      <c r="AA1164">
        <v>157</v>
      </c>
      <c r="AB1164">
        <v>3.4</v>
      </c>
      <c r="AC1164">
        <v>1</v>
      </c>
      <c r="AD1164">
        <v>4.4000000000000004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0999999999999996</v>
      </c>
      <c r="BY1164">
        <v>0.4</v>
      </c>
      <c r="BZ1164">
        <v>4.5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25">
      <c r="A1165" s="1">
        <v>42798</v>
      </c>
      <c r="B1165" t="s">
        <v>23</v>
      </c>
      <c r="C1165">
        <v>101</v>
      </c>
      <c r="D1165">
        <v>652.9</v>
      </c>
      <c r="E1165">
        <v>396.4</v>
      </c>
      <c r="F1165">
        <v>1049.3</v>
      </c>
      <c r="I1165" s="1">
        <v>42798</v>
      </c>
      <c r="J1165" t="s">
        <v>23</v>
      </c>
      <c r="K1165">
        <v>107</v>
      </c>
      <c r="L1165">
        <v>30</v>
      </c>
      <c r="M1165">
        <v>39.1</v>
      </c>
      <c r="N1165">
        <v>69.099999999999994</v>
      </c>
      <c r="Q1165" s="1">
        <v>42798</v>
      </c>
      <c r="R1165" t="s">
        <v>24</v>
      </c>
      <c r="S1165">
        <v>151</v>
      </c>
      <c r="T1165">
        <v>4</v>
      </c>
      <c r="U1165">
        <v>2.6</v>
      </c>
      <c r="V1165">
        <v>6.6</v>
      </c>
      <c r="Y1165" s="1">
        <v>42798</v>
      </c>
      <c r="Z1165" t="s">
        <v>25</v>
      </c>
      <c r="AA1165">
        <v>157</v>
      </c>
      <c r="AB1165">
        <v>3.4</v>
      </c>
      <c r="AC1165">
        <v>1</v>
      </c>
      <c r="AD1165">
        <v>4.4000000000000004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0999999999999996</v>
      </c>
      <c r="BY1165">
        <v>0.4</v>
      </c>
      <c r="BZ1165">
        <v>4.5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25">
      <c r="A1166" s="1">
        <v>42799</v>
      </c>
      <c r="B1166" t="s">
        <v>23</v>
      </c>
      <c r="C1166">
        <v>101</v>
      </c>
      <c r="D1166">
        <v>652.9</v>
      </c>
      <c r="E1166">
        <v>396.4</v>
      </c>
      <c r="F1166">
        <v>1049.3</v>
      </c>
      <c r="I1166" s="1">
        <v>42799</v>
      </c>
      <c r="J1166" t="s">
        <v>23</v>
      </c>
      <c r="K1166">
        <v>107</v>
      </c>
      <c r="L1166">
        <v>30</v>
      </c>
      <c r="M1166">
        <v>39.1</v>
      </c>
      <c r="N1166">
        <v>69.099999999999994</v>
      </c>
      <c r="Q1166" s="1">
        <v>42799</v>
      </c>
      <c r="R1166" t="s">
        <v>24</v>
      </c>
      <c r="S1166">
        <v>151</v>
      </c>
      <c r="T1166">
        <v>4</v>
      </c>
      <c r="U1166">
        <v>2.6</v>
      </c>
      <c r="V1166">
        <v>6.6</v>
      </c>
      <c r="Y1166" s="1">
        <v>42799</v>
      </c>
      <c r="Z1166" t="s">
        <v>25</v>
      </c>
      <c r="AA1166">
        <v>157</v>
      </c>
      <c r="AB1166">
        <v>3.4</v>
      </c>
      <c r="AC1166">
        <v>1</v>
      </c>
      <c r="AD1166">
        <v>4.4000000000000004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0999999999999996</v>
      </c>
      <c r="BY1166">
        <v>0.4</v>
      </c>
      <c r="BZ1166">
        <v>4.5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25">
      <c r="A1167" s="1">
        <v>42800</v>
      </c>
      <c r="B1167" t="s">
        <v>23</v>
      </c>
      <c r="C1167">
        <v>101</v>
      </c>
      <c r="D1167">
        <v>652.79999999999995</v>
      </c>
      <c r="E1167">
        <v>396.5</v>
      </c>
      <c r="F1167">
        <v>1049.3</v>
      </c>
      <c r="I1167" s="1">
        <v>42800</v>
      </c>
      <c r="J1167" t="s">
        <v>23</v>
      </c>
      <c r="K1167">
        <v>107</v>
      </c>
      <c r="L1167">
        <v>30</v>
      </c>
      <c r="M1167">
        <v>39.1</v>
      </c>
      <c r="N1167">
        <v>69.099999999999994</v>
      </c>
      <c r="Q1167" s="1">
        <v>42800</v>
      </c>
      <c r="R1167" t="s">
        <v>24</v>
      </c>
      <c r="S1167">
        <v>151</v>
      </c>
      <c r="T1167">
        <v>4</v>
      </c>
      <c r="U1167">
        <v>2.6</v>
      </c>
      <c r="V1167">
        <v>6.6</v>
      </c>
      <c r="Y1167" s="1">
        <v>42800</v>
      </c>
      <c r="Z1167" t="s">
        <v>25</v>
      </c>
      <c r="AA1167">
        <v>157</v>
      </c>
      <c r="AB1167">
        <v>3.4</v>
      </c>
      <c r="AC1167">
        <v>1</v>
      </c>
      <c r="AD1167">
        <v>4.4000000000000004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0999999999999996</v>
      </c>
      <c r="BY1167">
        <v>0.4</v>
      </c>
      <c r="BZ1167">
        <v>4.5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25">
      <c r="A1168" s="1">
        <v>42801</v>
      </c>
      <c r="B1168" t="s">
        <v>23</v>
      </c>
      <c r="C1168">
        <v>101</v>
      </c>
      <c r="D1168">
        <v>652.20000000000005</v>
      </c>
      <c r="E1168">
        <v>397.1</v>
      </c>
      <c r="F1168">
        <v>1049.3</v>
      </c>
      <c r="I1168" s="1">
        <v>42801</v>
      </c>
      <c r="J1168" t="s">
        <v>23</v>
      </c>
      <c r="K1168">
        <v>107</v>
      </c>
      <c r="L1168">
        <v>30</v>
      </c>
      <c r="M1168">
        <v>39.1</v>
      </c>
      <c r="N1168">
        <v>69.099999999999994</v>
      </c>
      <c r="Q1168" s="1">
        <v>42801</v>
      </c>
      <c r="R1168" t="s">
        <v>24</v>
      </c>
      <c r="S1168">
        <v>151</v>
      </c>
      <c r="T1168">
        <v>4</v>
      </c>
      <c r="U1168">
        <v>2.6</v>
      </c>
      <c r="V1168">
        <v>6.6</v>
      </c>
      <c r="Y1168" s="1">
        <v>42801</v>
      </c>
      <c r="Z1168" t="s">
        <v>25</v>
      </c>
      <c r="AA1168">
        <v>157</v>
      </c>
      <c r="AB1168">
        <v>3.3</v>
      </c>
      <c r="AC1168">
        <v>1.1000000000000001</v>
      </c>
      <c r="AD1168">
        <v>4.4000000000000004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0999999999999996</v>
      </c>
      <c r="BY1168">
        <v>0.4</v>
      </c>
      <c r="BZ1168">
        <v>4.5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25">
      <c r="A1169" s="1">
        <v>42802</v>
      </c>
      <c r="B1169" t="s">
        <v>23</v>
      </c>
      <c r="C1169">
        <v>101</v>
      </c>
      <c r="D1169">
        <v>652.20000000000005</v>
      </c>
      <c r="E1169">
        <v>397.1</v>
      </c>
      <c r="F1169">
        <v>1049.3</v>
      </c>
      <c r="I1169" s="1">
        <v>42802</v>
      </c>
      <c r="J1169" t="s">
        <v>23</v>
      </c>
      <c r="K1169">
        <v>107</v>
      </c>
      <c r="L1169">
        <v>30</v>
      </c>
      <c r="M1169">
        <v>39.1</v>
      </c>
      <c r="N1169">
        <v>69.099999999999994</v>
      </c>
      <c r="Q1169" s="1">
        <v>42802</v>
      </c>
      <c r="R1169" t="s">
        <v>24</v>
      </c>
      <c r="S1169">
        <v>151</v>
      </c>
      <c r="T1169">
        <v>4</v>
      </c>
      <c r="U1169">
        <v>2.6</v>
      </c>
      <c r="V1169">
        <v>6.6</v>
      </c>
      <c r="Y1169" s="1">
        <v>42802</v>
      </c>
      <c r="Z1169" t="s">
        <v>25</v>
      </c>
      <c r="AA1169">
        <v>157</v>
      </c>
      <c r="AB1169">
        <v>3.3</v>
      </c>
      <c r="AC1169">
        <v>1.1000000000000001</v>
      </c>
      <c r="AD1169">
        <v>4.4000000000000004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0999999999999996</v>
      </c>
      <c r="BY1169">
        <v>0.4</v>
      </c>
      <c r="BZ1169">
        <v>4.5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25">
      <c r="A1170" s="1">
        <v>42803</v>
      </c>
      <c r="B1170" t="s">
        <v>23</v>
      </c>
      <c r="C1170">
        <v>101</v>
      </c>
      <c r="D1170">
        <v>652.20000000000005</v>
      </c>
      <c r="E1170">
        <v>397.1</v>
      </c>
      <c r="F1170">
        <v>1049.3</v>
      </c>
      <c r="I1170" s="1">
        <v>42803</v>
      </c>
      <c r="J1170" t="s">
        <v>23</v>
      </c>
      <c r="K1170">
        <v>107</v>
      </c>
      <c r="L1170">
        <v>30</v>
      </c>
      <c r="M1170">
        <v>39.1</v>
      </c>
      <c r="N1170">
        <v>69.099999999999994</v>
      </c>
      <c r="Q1170" s="1">
        <v>42803</v>
      </c>
      <c r="R1170" t="s">
        <v>24</v>
      </c>
      <c r="S1170">
        <v>151</v>
      </c>
      <c r="T1170">
        <v>4</v>
      </c>
      <c r="U1170">
        <v>2.6</v>
      </c>
      <c r="V1170">
        <v>6.6</v>
      </c>
      <c r="Y1170" s="1">
        <v>42803</v>
      </c>
      <c r="Z1170" t="s">
        <v>25</v>
      </c>
      <c r="AA1170">
        <v>157</v>
      </c>
      <c r="AB1170">
        <v>3.3</v>
      </c>
      <c r="AC1170">
        <v>1.1000000000000001</v>
      </c>
      <c r="AD1170">
        <v>4.4000000000000004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0999999999999996</v>
      </c>
      <c r="BY1170">
        <v>0.4</v>
      </c>
      <c r="BZ1170">
        <v>4.5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25">
      <c r="A1171" s="1">
        <v>42804</v>
      </c>
      <c r="B1171" t="s">
        <v>23</v>
      </c>
      <c r="C1171">
        <v>101</v>
      </c>
      <c r="D1171">
        <v>652.70000000000005</v>
      </c>
      <c r="E1171">
        <v>396.7</v>
      </c>
      <c r="F1171">
        <v>1049.4000000000001</v>
      </c>
      <c r="I1171" s="1">
        <v>42804</v>
      </c>
      <c r="J1171" t="s">
        <v>23</v>
      </c>
      <c r="K1171">
        <v>107</v>
      </c>
      <c r="L1171">
        <v>30</v>
      </c>
      <c r="M1171">
        <v>39.1</v>
      </c>
      <c r="N1171">
        <v>69.099999999999994</v>
      </c>
      <c r="Q1171" s="1">
        <v>42804</v>
      </c>
      <c r="R1171" t="s">
        <v>24</v>
      </c>
      <c r="S1171">
        <v>151</v>
      </c>
      <c r="T1171">
        <v>4</v>
      </c>
      <c r="U1171">
        <v>2.6</v>
      </c>
      <c r="V1171">
        <v>6.6</v>
      </c>
      <c r="Y1171" s="1">
        <v>42804</v>
      </c>
      <c r="Z1171" t="s">
        <v>25</v>
      </c>
      <c r="AA1171">
        <v>157</v>
      </c>
      <c r="AB1171">
        <v>3.3</v>
      </c>
      <c r="AC1171">
        <v>1.1000000000000001</v>
      </c>
      <c r="AD1171">
        <v>4.4000000000000004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0999999999999996</v>
      </c>
      <c r="BY1171">
        <v>0.4</v>
      </c>
      <c r="BZ1171">
        <v>4.5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25">
      <c r="A1172" s="1">
        <v>42805</v>
      </c>
      <c r="B1172" t="s">
        <v>23</v>
      </c>
      <c r="C1172">
        <v>101</v>
      </c>
      <c r="D1172">
        <v>652.70000000000005</v>
      </c>
      <c r="E1172">
        <v>396.7</v>
      </c>
      <c r="F1172">
        <v>1049.4000000000001</v>
      </c>
      <c r="I1172" s="1">
        <v>42805</v>
      </c>
      <c r="J1172" t="s">
        <v>23</v>
      </c>
      <c r="K1172">
        <v>107</v>
      </c>
      <c r="L1172">
        <v>30</v>
      </c>
      <c r="M1172">
        <v>39.1</v>
      </c>
      <c r="N1172">
        <v>69.099999999999994</v>
      </c>
      <c r="Q1172" s="1">
        <v>42805</v>
      </c>
      <c r="R1172" t="s">
        <v>24</v>
      </c>
      <c r="S1172">
        <v>151</v>
      </c>
      <c r="T1172">
        <v>4</v>
      </c>
      <c r="U1172">
        <v>2.6</v>
      </c>
      <c r="V1172">
        <v>6.6</v>
      </c>
      <c r="Y1172" s="1">
        <v>42805</v>
      </c>
      <c r="Z1172" t="s">
        <v>25</v>
      </c>
      <c r="AA1172">
        <v>157</v>
      </c>
      <c r="AB1172">
        <v>3.3</v>
      </c>
      <c r="AC1172">
        <v>1.1000000000000001</v>
      </c>
      <c r="AD1172">
        <v>4.4000000000000004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0999999999999996</v>
      </c>
      <c r="BY1172">
        <v>0.4</v>
      </c>
      <c r="BZ1172">
        <v>4.5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25">
      <c r="A1173" s="1">
        <v>42806</v>
      </c>
      <c r="B1173" t="s">
        <v>23</v>
      </c>
      <c r="C1173">
        <v>101</v>
      </c>
      <c r="D1173">
        <v>652.70000000000005</v>
      </c>
      <c r="E1173">
        <v>396.7</v>
      </c>
      <c r="F1173">
        <v>1049.4000000000001</v>
      </c>
      <c r="I1173" s="1">
        <v>42806</v>
      </c>
      <c r="J1173" t="s">
        <v>23</v>
      </c>
      <c r="K1173">
        <v>107</v>
      </c>
      <c r="L1173">
        <v>30</v>
      </c>
      <c r="M1173">
        <v>39.1</v>
      </c>
      <c r="N1173">
        <v>69.099999999999994</v>
      </c>
      <c r="Q1173" s="1">
        <v>42806</v>
      </c>
      <c r="R1173" t="s">
        <v>24</v>
      </c>
      <c r="S1173">
        <v>151</v>
      </c>
      <c r="T1173">
        <v>4</v>
      </c>
      <c r="U1173">
        <v>2.6</v>
      </c>
      <c r="V1173">
        <v>6.6</v>
      </c>
      <c r="Y1173" s="1">
        <v>42806</v>
      </c>
      <c r="Z1173" t="s">
        <v>25</v>
      </c>
      <c r="AA1173">
        <v>157</v>
      </c>
      <c r="AB1173">
        <v>3.3</v>
      </c>
      <c r="AC1173">
        <v>1.1000000000000001</v>
      </c>
      <c r="AD1173">
        <v>4.4000000000000004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0999999999999996</v>
      </c>
      <c r="BY1173">
        <v>0.4</v>
      </c>
      <c r="BZ1173">
        <v>4.5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25">
      <c r="A1174" s="1">
        <v>42807</v>
      </c>
      <c r="B1174" t="s">
        <v>23</v>
      </c>
      <c r="C1174">
        <v>101</v>
      </c>
      <c r="D1174">
        <v>652.20000000000005</v>
      </c>
      <c r="E1174">
        <v>397.1</v>
      </c>
      <c r="F1174">
        <v>1049.3</v>
      </c>
      <c r="I1174" s="1">
        <v>42807</v>
      </c>
      <c r="J1174" t="s">
        <v>23</v>
      </c>
      <c r="K1174">
        <v>107</v>
      </c>
      <c r="L1174">
        <v>30.1</v>
      </c>
      <c r="M1174">
        <v>39.1</v>
      </c>
      <c r="N1174">
        <v>69.2</v>
      </c>
      <c r="Q1174" s="1">
        <v>42807</v>
      </c>
      <c r="R1174" t="s">
        <v>24</v>
      </c>
      <c r="S1174">
        <v>151</v>
      </c>
      <c r="T1174">
        <v>4</v>
      </c>
      <c r="U1174">
        <v>2.6</v>
      </c>
      <c r="V1174">
        <v>6.6</v>
      </c>
      <c r="Y1174" s="1">
        <v>42807</v>
      </c>
      <c r="Z1174" t="s">
        <v>25</v>
      </c>
      <c r="AA1174">
        <v>157</v>
      </c>
      <c r="AB1174">
        <v>3.3</v>
      </c>
      <c r="AC1174">
        <v>1.1000000000000001</v>
      </c>
      <c r="AD1174">
        <v>4.4000000000000004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0999999999999996</v>
      </c>
      <c r="BY1174">
        <v>0.4</v>
      </c>
      <c r="BZ1174">
        <v>4.5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25">
      <c r="A1175" s="1">
        <v>42808</v>
      </c>
      <c r="B1175" t="s">
        <v>23</v>
      </c>
      <c r="C1175">
        <v>101</v>
      </c>
      <c r="D1175">
        <v>652.20000000000005</v>
      </c>
      <c r="E1175">
        <v>397.3</v>
      </c>
      <c r="F1175">
        <v>1049.5</v>
      </c>
      <c r="I1175" s="1">
        <v>42808</v>
      </c>
      <c r="J1175" t="s">
        <v>23</v>
      </c>
      <c r="K1175">
        <v>107</v>
      </c>
      <c r="L1175">
        <v>30.1</v>
      </c>
      <c r="M1175">
        <v>39.1</v>
      </c>
      <c r="N1175">
        <v>69.2</v>
      </c>
      <c r="Q1175" s="1">
        <v>42808</v>
      </c>
      <c r="R1175" t="s">
        <v>24</v>
      </c>
      <c r="S1175">
        <v>151</v>
      </c>
      <c r="T1175">
        <v>4</v>
      </c>
      <c r="U1175">
        <v>2.6</v>
      </c>
      <c r="V1175">
        <v>6.6</v>
      </c>
      <c r="Y1175" s="1">
        <v>42808</v>
      </c>
      <c r="Z1175" t="s">
        <v>25</v>
      </c>
      <c r="AA1175">
        <v>157</v>
      </c>
      <c r="AB1175">
        <v>3.3</v>
      </c>
      <c r="AC1175">
        <v>1</v>
      </c>
      <c r="AD1175">
        <v>4.3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0999999999999996</v>
      </c>
      <c r="BY1175">
        <v>0.4</v>
      </c>
      <c r="BZ1175">
        <v>4.5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25">
      <c r="A1176" s="1">
        <v>42809</v>
      </c>
      <c r="B1176" t="s">
        <v>23</v>
      </c>
      <c r="C1176">
        <v>101</v>
      </c>
      <c r="D1176">
        <v>652.5</v>
      </c>
      <c r="E1176">
        <v>397.2</v>
      </c>
      <c r="F1176">
        <v>1049.7</v>
      </c>
      <c r="I1176" s="1">
        <v>42809</v>
      </c>
      <c r="J1176" t="s">
        <v>23</v>
      </c>
      <c r="K1176">
        <v>107</v>
      </c>
      <c r="L1176">
        <v>30.1</v>
      </c>
      <c r="M1176">
        <v>39</v>
      </c>
      <c r="N1176">
        <v>69.099999999999994</v>
      </c>
      <c r="Q1176" s="1">
        <v>42809</v>
      </c>
      <c r="R1176" t="s">
        <v>24</v>
      </c>
      <c r="S1176">
        <v>151</v>
      </c>
      <c r="T1176">
        <v>4</v>
      </c>
      <c r="U1176">
        <v>2.6</v>
      </c>
      <c r="V1176">
        <v>6.6</v>
      </c>
      <c r="Y1176" s="1">
        <v>42809</v>
      </c>
      <c r="Z1176" t="s">
        <v>25</v>
      </c>
      <c r="AA1176">
        <v>157</v>
      </c>
      <c r="AB1176">
        <v>3.3</v>
      </c>
      <c r="AC1176">
        <v>1</v>
      </c>
      <c r="AD1176">
        <v>4.3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0999999999999996</v>
      </c>
      <c r="BY1176">
        <v>0.4</v>
      </c>
      <c r="BZ1176">
        <v>4.5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25">
      <c r="A1177" s="1">
        <v>42810</v>
      </c>
      <c r="B1177" t="s">
        <v>23</v>
      </c>
      <c r="C1177">
        <v>101</v>
      </c>
      <c r="D1177">
        <v>652.9</v>
      </c>
      <c r="E1177">
        <v>396.8</v>
      </c>
      <c r="F1177">
        <v>1049.7</v>
      </c>
      <c r="I1177" s="1">
        <v>42810</v>
      </c>
      <c r="J1177" t="s">
        <v>23</v>
      </c>
      <c r="K1177">
        <v>107</v>
      </c>
      <c r="L1177">
        <v>30.1</v>
      </c>
      <c r="M1177">
        <v>39</v>
      </c>
      <c r="N1177">
        <v>69.099999999999994</v>
      </c>
      <c r="Q1177" s="1">
        <v>42810</v>
      </c>
      <c r="R1177" t="s">
        <v>24</v>
      </c>
      <c r="S1177">
        <v>151</v>
      </c>
      <c r="T1177">
        <v>4</v>
      </c>
      <c r="U1177">
        <v>2.6</v>
      </c>
      <c r="V1177">
        <v>6.6</v>
      </c>
      <c r="Y1177" s="1">
        <v>42810</v>
      </c>
      <c r="Z1177" t="s">
        <v>25</v>
      </c>
      <c r="AA1177">
        <v>157</v>
      </c>
      <c r="AB1177">
        <v>3.3</v>
      </c>
      <c r="AC1177">
        <v>1</v>
      </c>
      <c r="AD1177">
        <v>4.3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0999999999999996</v>
      </c>
      <c r="BY1177">
        <v>0.4</v>
      </c>
      <c r="BZ1177">
        <v>4.5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25">
      <c r="A1178" s="1">
        <v>42811</v>
      </c>
      <c r="B1178" t="s">
        <v>23</v>
      </c>
      <c r="C1178">
        <v>101</v>
      </c>
      <c r="D1178">
        <v>652.5</v>
      </c>
      <c r="E1178">
        <v>397.1</v>
      </c>
      <c r="F1178">
        <v>1049.5999999999999</v>
      </c>
      <c r="I1178" s="1">
        <v>42811</v>
      </c>
      <c r="J1178" t="s">
        <v>23</v>
      </c>
      <c r="K1178">
        <v>107</v>
      </c>
      <c r="L1178">
        <v>30.1</v>
      </c>
      <c r="M1178">
        <v>39</v>
      </c>
      <c r="N1178">
        <v>69.099999999999994</v>
      </c>
      <c r="Q1178" s="1">
        <v>42811</v>
      </c>
      <c r="R1178" t="s">
        <v>24</v>
      </c>
      <c r="S1178">
        <v>151</v>
      </c>
      <c r="T1178">
        <v>4</v>
      </c>
      <c r="U1178">
        <v>2.7</v>
      </c>
      <c r="V1178">
        <v>6.7</v>
      </c>
      <c r="Y1178" s="1">
        <v>42811</v>
      </c>
      <c r="Z1178" t="s">
        <v>25</v>
      </c>
      <c r="AA1178">
        <v>157</v>
      </c>
      <c r="AB1178">
        <v>3.3</v>
      </c>
      <c r="AC1178">
        <v>1</v>
      </c>
      <c r="AD1178">
        <v>4.3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0999999999999996</v>
      </c>
      <c r="BY1178">
        <v>0.4</v>
      </c>
      <c r="BZ1178">
        <v>4.5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25">
      <c r="A1179" s="1">
        <v>42812</v>
      </c>
      <c r="B1179" t="s">
        <v>23</v>
      </c>
      <c r="C1179">
        <v>101</v>
      </c>
      <c r="D1179">
        <v>652.5</v>
      </c>
      <c r="E1179">
        <v>397.2</v>
      </c>
      <c r="F1179">
        <v>1049.7</v>
      </c>
      <c r="I1179" s="1">
        <v>42812</v>
      </c>
      <c r="J1179" t="s">
        <v>23</v>
      </c>
      <c r="K1179">
        <v>107</v>
      </c>
      <c r="L1179">
        <v>30.1</v>
      </c>
      <c r="M1179">
        <v>39</v>
      </c>
      <c r="N1179">
        <v>69.099999999999994</v>
      </c>
      <c r="Q1179" s="1">
        <v>42812</v>
      </c>
      <c r="R1179" t="s">
        <v>24</v>
      </c>
      <c r="S1179">
        <v>151</v>
      </c>
      <c r="T1179">
        <v>4</v>
      </c>
      <c r="U1179">
        <v>2.7</v>
      </c>
      <c r="V1179">
        <v>6.7</v>
      </c>
      <c r="Y1179" s="1">
        <v>42812</v>
      </c>
      <c r="Z1179" t="s">
        <v>25</v>
      </c>
      <c r="AA1179">
        <v>157</v>
      </c>
      <c r="AB1179">
        <v>3.3</v>
      </c>
      <c r="AC1179">
        <v>1</v>
      </c>
      <c r="AD1179">
        <v>4.3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0999999999999996</v>
      </c>
      <c r="BY1179">
        <v>0.4</v>
      </c>
      <c r="BZ1179">
        <v>4.5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25">
      <c r="A1180" s="1">
        <v>42813</v>
      </c>
      <c r="B1180" t="s">
        <v>23</v>
      </c>
      <c r="C1180">
        <v>101</v>
      </c>
      <c r="D1180">
        <v>652.5</v>
      </c>
      <c r="E1180">
        <v>397.2</v>
      </c>
      <c r="F1180">
        <v>1049.7</v>
      </c>
      <c r="I1180" s="1">
        <v>42813</v>
      </c>
      <c r="J1180" t="s">
        <v>23</v>
      </c>
      <c r="K1180">
        <v>107</v>
      </c>
      <c r="L1180">
        <v>30.1</v>
      </c>
      <c r="M1180">
        <v>39</v>
      </c>
      <c r="N1180">
        <v>69.099999999999994</v>
      </c>
      <c r="Q1180" s="1">
        <v>42813</v>
      </c>
      <c r="R1180" t="s">
        <v>24</v>
      </c>
      <c r="S1180">
        <v>151</v>
      </c>
      <c r="T1180">
        <v>4</v>
      </c>
      <c r="U1180">
        <v>2.7</v>
      </c>
      <c r="V1180">
        <v>6.7</v>
      </c>
      <c r="Y1180" s="1">
        <v>42813</v>
      </c>
      <c r="Z1180" t="s">
        <v>25</v>
      </c>
      <c r="AA1180">
        <v>157</v>
      </c>
      <c r="AB1180">
        <v>3.3</v>
      </c>
      <c r="AC1180">
        <v>1</v>
      </c>
      <c r="AD1180">
        <v>4.3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0999999999999996</v>
      </c>
      <c r="BY1180">
        <v>0.4</v>
      </c>
      <c r="BZ1180">
        <v>4.5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25">
      <c r="A1181" s="1">
        <v>42814</v>
      </c>
      <c r="B1181" t="s">
        <v>23</v>
      </c>
      <c r="C1181">
        <v>101</v>
      </c>
      <c r="D1181">
        <v>652</v>
      </c>
      <c r="E1181">
        <v>397.6</v>
      </c>
      <c r="F1181">
        <v>1049.5999999999999</v>
      </c>
      <c r="I1181" s="1">
        <v>42814</v>
      </c>
      <c r="J1181" t="s">
        <v>23</v>
      </c>
      <c r="K1181">
        <v>107</v>
      </c>
      <c r="L1181">
        <v>30.1</v>
      </c>
      <c r="M1181">
        <v>39</v>
      </c>
      <c r="N1181">
        <v>69.099999999999994</v>
      </c>
      <c r="Q1181" s="1">
        <v>42814</v>
      </c>
      <c r="R1181" t="s">
        <v>24</v>
      </c>
      <c r="S1181">
        <v>151</v>
      </c>
      <c r="T1181">
        <v>4</v>
      </c>
      <c r="U1181">
        <v>2.7</v>
      </c>
      <c r="V1181">
        <v>6.7</v>
      </c>
      <c r="Y1181" s="1">
        <v>42814</v>
      </c>
      <c r="Z1181" t="s">
        <v>25</v>
      </c>
      <c r="AA1181">
        <v>157</v>
      </c>
      <c r="AB1181">
        <v>3.3</v>
      </c>
      <c r="AC1181">
        <v>1</v>
      </c>
      <c r="AD1181">
        <v>4.3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0999999999999996</v>
      </c>
      <c r="BY1181">
        <v>0.4</v>
      </c>
      <c r="BZ1181">
        <v>4.5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25">
      <c r="A1182" s="1">
        <v>42815</v>
      </c>
      <c r="B1182" t="s">
        <v>23</v>
      </c>
      <c r="C1182">
        <v>101</v>
      </c>
      <c r="D1182">
        <v>651.9</v>
      </c>
      <c r="E1182">
        <v>397.7</v>
      </c>
      <c r="F1182">
        <v>1049.5999999999999</v>
      </c>
      <c r="I1182" s="1">
        <v>42815</v>
      </c>
      <c r="J1182" t="s">
        <v>23</v>
      </c>
      <c r="K1182">
        <v>107</v>
      </c>
      <c r="L1182">
        <v>30.1</v>
      </c>
      <c r="M1182">
        <v>39</v>
      </c>
      <c r="N1182">
        <v>69.099999999999994</v>
      </c>
      <c r="Q1182" s="1">
        <v>42815</v>
      </c>
      <c r="R1182" t="s">
        <v>24</v>
      </c>
      <c r="S1182">
        <v>151</v>
      </c>
      <c r="T1182">
        <v>4</v>
      </c>
      <c r="U1182">
        <v>2.7</v>
      </c>
      <c r="V1182">
        <v>6.7</v>
      </c>
      <c r="Y1182" s="1">
        <v>42815</v>
      </c>
      <c r="Z1182" t="s">
        <v>25</v>
      </c>
      <c r="AA1182">
        <v>157</v>
      </c>
      <c r="AB1182">
        <v>3.3</v>
      </c>
      <c r="AC1182">
        <v>1</v>
      </c>
      <c r="AD1182">
        <v>4.3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0999999999999996</v>
      </c>
      <c r="BY1182">
        <v>0.4</v>
      </c>
      <c r="BZ1182">
        <v>4.5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25">
      <c r="A1183" s="1">
        <v>42816</v>
      </c>
      <c r="B1183" t="s">
        <v>23</v>
      </c>
      <c r="C1183">
        <v>101</v>
      </c>
      <c r="D1183">
        <v>652.29999999999995</v>
      </c>
      <c r="E1183">
        <v>397.4</v>
      </c>
      <c r="F1183">
        <v>1049.7</v>
      </c>
      <c r="I1183" s="1">
        <v>42816</v>
      </c>
      <c r="J1183" t="s">
        <v>23</v>
      </c>
      <c r="K1183">
        <v>107</v>
      </c>
      <c r="L1183">
        <v>30.1</v>
      </c>
      <c r="M1183">
        <v>39</v>
      </c>
      <c r="N1183">
        <v>69.099999999999994</v>
      </c>
      <c r="Q1183" s="1">
        <v>42816</v>
      </c>
      <c r="R1183" t="s">
        <v>24</v>
      </c>
      <c r="S1183">
        <v>151</v>
      </c>
      <c r="T1183">
        <v>4</v>
      </c>
      <c r="U1183">
        <v>2.7</v>
      </c>
      <c r="V1183">
        <v>6.7</v>
      </c>
      <c r="Y1183" s="1">
        <v>42816</v>
      </c>
      <c r="Z1183" t="s">
        <v>25</v>
      </c>
      <c r="AA1183">
        <v>157</v>
      </c>
      <c r="AB1183">
        <v>3.3</v>
      </c>
      <c r="AC1183">
        <v>1</v>
      </c>
      <c r="AD1183">
        <v>4.3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0999999999999996</v>
      </c>
      <c r="BY1183">
        <v>0.4</v>
      </c>
      <c r="BZ1183">
        <v>4.5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25">
      <c r="A1184" s="1">
        <v>42817</v>
      </c>
      <c r="B1184" t="s">
        <v>23</v>
      </c>
      <c r="C1184">
        <v>101</v>
      </c>
      <c r="D1184">
        <v>652.79999999999995</v>
      </c>
      <c r="E1184">
        <v>397</v>
      </c>
      <c r="F1184">
        <v>1049.8</v>
      </c>
      <c r="I1184" s="1">
        <v>42817</v>
      </c>
      <c r="J1184" t="s">
        <v>23</v>
      </c>
      <c r="K1184">
        <v>107</v>
      </c>
      <c r="L1184">
        <v>30.1</v>
      </c>
      <c r="M1184">
        <v>39</v>
      </c>
      <c r="N1184">
        <v>69.099999999999994</v>
      </c>
      <c r="Q1184" s="1">
        <v>42817</v>
      </c>
      <c r="R1184" t="s">
        <v>24</v>
      </c>
      <c r="S1184">
        <v>151</v>
      </c>
      <c r="T1184">
        <v>4</v>
      </c>
      <c r="U1184">
        <v>2.7</v>
      </c>
      <c r="V1184">
        <v>6.7</v>
      </c>
      <c r="Y1184" s="1">
        <v>42817</v>
      </c>
      <c r="Z1184" t="s">
        <v>25</v>
      </c>
      <c r="AA1184">
        <v>157</v>
      </c>
      <c r="AB1184">
        <v>3.3</v>
      </c>
      <c r="AC1184">
        <v>1</v>
      </c>
      <c r="AD1184">
        <v>4.3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0999999999999996</v>
      </c>
      <c r="BY1184">
        <v>0.4</v>
      </c>
      <c r="BZ1184">
        <v>4.5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25">
      <c r="A1185" s="1">
        <v>42818</v>
      </c>
      <c r="B1185" t="s">
        <v>23</v>
      </c>
      <c r="C1185">
        <v>101</v>
      </c>
      <c r="D1185">
        <v>654.1</v>
      </c>
      <c r="E1185">
        <v>395.8</v>
      </c>
      <c r="F1185">
        <v>1049.9000000000001</v>
      </c>
      <c r="I1185" s="1">
        <v>42818</v>
      </c>
      <c r="J1185" t="s">
        <v>23</v>
      </c>
      <c r="K1185">
        <v>107</v>
      </c>
      <c r="L1185">
        <v>30.1</v>
      </c>
      <c r="M1185">
        <v>39</v>
      </c>
      <c r="N1185">
        <v>69.099999999999994</v>
      </c>
      <c r="Q1185" s="1">
        <v>42818</v>
      </c>
      <c r="R1185" t="s">
        <v>24</v>
      </c>
      <c r="S1185">
        <v>151</v>
      </c>
      <c r="T1185">
        <v>4</v>
      </c>
      <c r="U1185">
        <v>2.7</v>
      </c>
      <c r="V1185">
        <v>6.7</v>
      </c>
      <c r="Y1185" s="1">
        <v>42818</v>
      </c>
      <c r="Z1185" t="s">
        <v>25</v>
      </c>
      <c r="AA1185">
        <v>157</v>
      </c>
      <c r="AB1185">
        <v>3.3</v>
      </c>
      <c r="AC1185">
        <v>1</v>
      </c>
      <c r="AD1185">
        <v>4.3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0999999999999996</v>
      </c>
      <c r="BY1185">
        <v>0.4</v>
      </c>
      <c r="BZ1185">
        <v>4.5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25">
      <c r="A1186" s="1">
        <v>42819</v>
      </c>
      <c r="B1186" t="s">
        <v>23</v>
      </c>
      <c r="C1186">
        <v>101</v>
      </c>
      <c r="D1186">
        <v>654.1</v>
      </c>
      <c r="E1186">
        <v>395.9</v>
      </c>
      <c r="F1186">
        <v>1050</v>
      </c>
      <c r="I1186" s="1">
        <v>42819</v>
      </c>
      <c r="J1186" t="s">
        <v>23</v>
      </c>
      <c r="K1186">
        <v>107</v>
      </c>
      <c r="L1186">
        <v>30.1</v>
      </c>
      <c r="M1186">
        <v>39</v>
      </c>
      <c r="N1186">
        <v>69.099999999999994</v>
      </c>
      <c r="Q1186" s="1">
        <v>42819</v>
      </c>
      <c r="R1186" t="s">
        <v>24</v>
      </c>
      <c r="S1186">
        <v>151</v>
      </c>
      <c r="T1186">
        <v>4</v>
      </c>
      <c r="U1186">
        <v>2.7</v>
      </c>
      <c r="V1186">
        <v>6.7</v>
      </c>
      <c r="Y1186" s="1">
        <v>42819</v>
      </c>
      <c r="Z1186" t="s">
        <v>25</v>
      </c>
      <c r="AA1186">
        <v>157</v>
      </c>
      <c r="AB1186">
        <v>3.3</v>
      </c>
      <c r="AC1186">
        <v>1</v>
      </c>
      <c r="AD1186">
        <v>4.3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0999999999999996</v>
      </c>
      <c r="BY1186">
        <v>0.4</v>
      </c>
      <c r="BZ1186">
        <v>4.5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25">
      <c r="A1187" s="1">
        <v>42820</v>
      </c>
      <c r="B1187" t="s">
        <v>23</v>
      </c>
      <c r="C1187">
        <v>101</v>
      </c>
      <c r="D1187">
        <v>654.1</v>
      </c>
      <c r="E1187">
        <v>395.9</v>
      </c>
      <c r="F1187">
        <v>1050</v>
      </c>
      <c r="I1187" s="1">
        <v>42820</v>
      </c>
      <c r="J1187" t="s">
        <v>23</v>
      </c>
      <c r="K1187">
        <v>107</v>
      </c>
      <c r="L1187">
        <v>30.1</v>
      </c>
      <c r="M1187">
        <v>39</v>
      </c>
      <c r="N1187">
        <v>69.099999999999994</v>
      </c>
      <c r="Q1187" s="1">
        <v>42820</v>
      </c>
      <c r="R1187" t="s">
        <v>24</v>
      </c>
      <c r="S1187">
        <v>151</v>
      </c>
      <c r="T1187">
        <v>4</v>
      </c>
      <c r="U1187">
        <v>2.7</v>
      </c>
      <c r="V1187">
        <v>6.7</v>
      </c>
      <c r="Y1187" s="1">
        <v>42820</v>
      </c>
      <c r="Z1187" t="s">
        <v>25</v>
      </c>
      <c r="AA1187">
        <v>157</v>
      </c>
      <c r="AB1187">
        <v>3.3</v>
      </c>
      <c r="AC1187">
        <v>1</v>
      </c>
      <c r="AD1187">
        <v>4.3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0999999999999996</v>
      </c>
      <c r="BY1187">
        <v>0.4</v>
      </c>
      <c r="BZ1187">
        <v>4.5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25">
      <c r="A1188" s="1">
        <v>42821</v>
      </c>
      <c r="B1188" t="s">
        <v>23</v>
      </c>
      <c r="C1188">
        <v>101</v>
      </c>
      <c r="D1188">
        <v>654.20000000000005</v>
      </c>
      <c r="E1188">
        <v>395.8</v>
      </c>
      <c r="F1188">
        <v>1050</v>
      </c>
      <c r="I1188" s="1">
        <v>42821</v>
      </c>
      <c r="J1188" t="s">
        <v>23</v>
      </c>
      <c r="K1188">
        <v>107</v>
      </c>
      <c r="L1188">
        <v>30.1</v>
      </c>
      <c r="M1188">
        <v>39</v>
      </c>
      <c r="N1188">
        <v>69.099999999999994</v>
      </c>
      <c r="Q1188" s="1">
        <v>42821</v>
      </c>
      <c r="R1188" t="s">
        <v>24</v>
      </c>
      <c r="S1188">
        <v>151</v>
      </c>
      <c r="T1188">
        <v>4</v>
      </c>
      <c r="U1188">
        <v>2.7</v>
      </c>
      <c r="V1188">
        <v>6.7</v>
      </c>
      <c r="Y1188" s="1">
        <v>42821</v>
      </c>
      <c r="Z1188" t="s">
        <v>25</v>
      </c>
      <c r="AA1188">
        <v>157</v>
      </c>
      <c r="AB1188">
        <v>3.3</v>
      </c>
      <c r="AC1188">
        <v>1</v>
      </c>
      <c r="AD1188">
        <v>4.3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0999999999999996</v>
      </c>
      <c r="BY1188">
        <v>0.4</v>
      </c>
      <c r="BZ1188">
        <v>4.5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25">
      <c r="A1189" s="1">
        <v>42822</v>
      </c>
      <c r="B1189" t="s">
        <v>23</v>
      </c>
      <c r="C1189">
        <v>101</v>
      </c>
      <c r="D1189">
        <v>654.1</v>
      </c>
      <c r="E1189">
        <v>395.9</v>
      </c>
      <c r="F1189">
        <v>1050</v>
      </c>
      <c r="I1189" s="1">
        <v>42822</v>
      </c>
      <c r="J1189" t="s">
        <v>23</v>
      </c>
      <c r="K1189">
        <v>107</v>
      </c>
      <c r="L1189">
        <v>30.1</v>
      </c>
      <c r="M1189">
        <v>39</v>
      </c>
      <c r="N1189">
        <v>69.099999999999994</v>
      </c>
      <c r="Q1189" s="1">
        <v>42822</v>
      </c>
      <c r="R1189" t="s">
        <v>24</v>
      </c>
      <c r="S1189">
        <v>151</v>
      </c>
      <c r="T1189">
        <v>4</v>
      </c>
      <c r="U1189">
        <v>2.7</v>
      </c>
      <c r="V1189">
        <v>6.7</v>
      </c>
      <c r="Y1189" s="1">
        <v>42822</v>
      </c>
      <c r="Z1189" t="s">
        <v>25</v>
      </c>
      <c r="AA1189">
        <v>157</v>
      </c>
      <c r="AB1189">
        <v>3.3</v>
      </c>
      <c r="AC1189">
        <v>1</v>
      </c>
      <c r="AD1189">
        <v>4.3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0999999999999996</v>
      </c>
      <c r="BY1189">
        <v>0.4</v>
      </c>
      <c r="BZ1189">
        <v>4.5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25">
      <c r="A1190" s="1">
        <v>42823</v>
      </c>
      <c r="B1190" t="s">
        <v>23</v>
      </c>
      <c r="C1190">
        <v>101</v>
      </c>
      <c r="D1190">
        <v>654.20000000000005</v>
      </c>
      <c r="E1190">
        <v>395.8</v>
      </c>
      <c r="F1190">
        <v>1050</v>
      </c>
      <c r="I1190" s="1">
        <v>42823</v>
      </c>
      <c r="J1190" t="s">
        <v>23</v>
      </c>
      <c r="K1190">
        <v>107</v>
      </c>
      <c r="L1190">
        <v>30.1</v>
      </c>
      <c r="M1190">
        <v>39</v>
      </c>
      <c r="N1190">
        <v>69.099999999999994</v>
      </c>
      <c r="Q1190" s="1">
        <v>42823</v>
      </c>
      <c r="R1190" t="s">
        <v>24</v>
      </c>
      <c r="S1190">
        <v>151</v>
      </c>
      <c r="T1190">
        <v>4</v>
      </c>
      <c r="U1190">
        <v>2.7</v>
      </c>
      <c r="V1190">
        <v>6.7</v>
      </c>
      <c r="Y1190" s="1">
        <v>42823</v>
      </c>
      <c r="Z1190" t="s">
        <v>25</v>
      </c>
      <c r="AA1190">
        <v>157</v>
      </c>
      <c r="AB1190">
        <v>3.3</v>
      </c>
      <c r="AC1190">
        <v>1</v>
      </c>
      <c r="AD1190">
        <v>4.3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0999999999999996</v>
      </c>
      <c r="BY1190">
        <v>0.4</v>
      </c>
      <c r="BZ1190">
        <v>4.5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25">
      <c r="A1191" s="1">
        <v>42824</v>
      </c>
      <c r="B1191" t="s">
        <v>23</v>
      </c>
      <c r="C1191">
        <v>101</v>
      </c>
      <c r="D1191">
        <v>653.79999999999995</v>
      </c>
      <c r="E1191">
        <v>396.2</v>
      </c>
      <c r="F1191">
        <v>1050</v>
      </c>
      <c r="I1191" s="1">
        <v>42824</v>
      </c>
      <c r="J1191" t="s">
        <v>23</v>
      </c>
      <c r="K1191">
        <v>107</v>
      </c>
      <c r="L1191">
        <v>30.1</v>
      </c>
      <c r="M1191">
        <v>39</v>
      </c>
      <c r="N1191">
        <v>69.099999999999994</v>
      </c>
      <c r="Q1191" s="1">
        <v>42824</v>
      </c>
      <c r="R1191" t="s">
        <v>24</v>
      </c>
      <c r="S1191">
        <v>151</v>
      </c>
      <c r="T1191">
        <v>4</v>
      </c>
      <c r="U1191">
        <v>2.7</v>
      </c>
      <c r="V1191">
        <v>6.7</v>
      </c>
      <c r="Y1191" s="1">
        <v>42824</v>
      </c>
      <c r="Z1191" t="s">
        <v>25</v>
      </c>
      <c r="AA1191">
        <v>157</v>
      </c>
      <c r="AB1191">
        <v>3.3</v>
      </c>
      <c r="AC1191">
        <v>1</v>
      </c>
      <c r="AD1191">
        <v>4.3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0999999999999996</v>
      </c>
      <c r="BY1191">
        <v>0.4</v>
      </c>
      <c r="BZ1191">
        <v>4.5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25">
      <c r="A1192" s="1">
        <v>42825</v>
      </c>
      <c r="B1192" t="s">
        <v>23</v>
      </c>
      <c r="C1192">
        <v>101</v>
      </c>
      <c r="D1192">
        <v>653.6</v>
      </c>
      <c r="E1192">
        <v>396.4</v>
      </c>
      <c r="F1192">
        <v>1050</v>
      </c>
      <c r="I1192" s="1">
        <v>42825</v>
      </c>
      <c r="J1192" t="s">
        <v>23</v>
      </c>
      <c r="K1192">
        <v>107</v>
      </c>
      <c r="L1192">
        <v>30.1</v>
      </c>
      <c r="M1192">
        <v>39.1</v>
      </c>
      <c r="N1192">
        <v>69.2</v>
      </c>
      <c r="Q1192" s="1">
        <v>42825</v>
      </c>
      <c r="R1192" t="s">
        <v>24</v>
      </c>
      <c r="S1192">
        <v>151</v>
      </c>
      <c r="T1192">
        <v>4</v>
      </c>
      <c r="U1192">
        <v>2.7</v>
      </c>
      <c r="V1192">
        <v>6.7</v>
      </c>
      <c r="Y1192" s="1">
        <v>42825</v>
      </c>
      <c r="Z1192" t="s">
        <v>25</v>
      </c>
      <c r="AA1192">
        <v>157</v>
      </c>
      <c r="AB1192">
        <v>3.3</v>
      </c>
      <c r="AC1192">
        <v>1</v>
      </c>
      <c r="AD1192">
        <v>4.3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0999999999999996</v>
      </c>
      <c r="BY1192">
        <v>0.4</v>
      </c>
      <c r="BZ1192">
        <v>4.5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25">
      <c r="A1193" s="1">
        <v>42826</v>
      </c>
      <c r="B1193" t="s">
        <v>23</v>
      </c>
      <c r="C1193">
        <v>101</v>
      </c>
      <c r="D1193">
        <v>653.5</v>
      </c>
      <c r="E1193">
        <v>396.4</v>
      </c>
      <c r="F1193">
        <v>1049.9000000000001</v>
      </c>
      <c r="I1193" s="1">
        <v>42826</v>
      </c>
      <c r="J1193" t="s">
        <v>23</v>
      </c>
      <c r="K1193">
        <v>107</v>
      </c>
      <c r="L1193">
        <v>30.1</v>
      </c>
      <c r="M1193">
        <v>39.1</v>
      </c>
      <c r="N1193">
        <v>69.2</v>
      </c>
      <c r="Q1193" s="1">
        <v>42826</v>
      </c>
      <c r="R1193" t="s">
        <v>24</v>
      </c>
      <c r="S1193">
        <v>151</v>
      </c>
      <c r="T1193">
        <v>4</v>
      </c>
      <c r="U1193">
        <v>2.7</v>
      </c>
      <c r="V1193">
        <v>6.7</v>
      </c>
      <c r="Y1193" s="1">
        <v>42826</v>
      </c>
      <c r="Z1193" t="s">
        <v>25</v>
      </c>
      <c r="AA1193">
        <v>157</v>
      </c>
      <c r="AB1193">
        <v>3.3</v>
      </c>
      <c r="AC1193">
        <v>1</v>
      </c>
      <c r="AD1193">
        <v>4.3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0999999999999996</v>
      </c>
      <c r="BY1193">
        <v>0.4</v>
      </c>
      <c r="BZ1193">
        <v>4.5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25">
      <c r="A1194" s="1">
        <v>42827</v>
      </c>
      <c r="B1194" t="s">
        <v>23</v>
      </c>
      <c r="C1194">
        <v>101</v>
      </c>
      <c r="D1194">
        <v>653.5</v>
      </c>
      <c r="E1194">
        <v>396.4</v>
      </c>
      <c r="F1194">
        <v>1049.9000000000001</v>
      </c>
      <c r="I1194" s="1">
        <v>42827</v>
      </c>
      <c r="J1194" t="s">
        <v>23</v>
      </c>
      <c r="K1194">
        <v>107</v>
      </c>
      <c r="L1194">
        <v>30.1</v>
      </c>
      <c r="M1194">
        <v>39.1</v>
      </c>
      <c r="N1194">
        <v>69.2</v>
      </c>
      <c r="Q1194" s="1">
        <v>42827</v>
      </c>
      <c r="R1194" t="s">
        <v>24</v>
      </c>
      <c r="S1194">
        <v>151</v>
      </c>
      <c r="T1194">
        <v>4</v>
      </c>
      <c r="U1194">
        <v>2.7</v>
      </c>
      <c r="V1194">
        <v>6.7</v>
      </c>
      <c r="Y1194" s="1">
        <v>42827</v>
      </c>
      <c r="Z1194" t="s">
        <v>25</v>
      </c>
      <c r="AA1194">
        <v>157</v>
      </c>
      <c r="AB1194">
        <v>3.3</v>
      </c>
      <c r="AC1194">
        <v>1</v>
      </c>
      <c r="AD1194">
        <v>4.3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0999999999999996</v>
      </c>
      <c r="BY1194">
        <v>0.4</v>
      </c>
      <c r="BZ1194">
        <v>4.5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25">
      <c r="A1195" s="1">
        <v>42828</v>
      </c>
      <c r="B1195" t="s">
        <v>23</v>
      </c>
      <c r="C1195">
        <v>101</v>
      </c>
      <c r="D1195">
        <v>653.70000000000005</v>
      </c>
      <c r="E1195">
        <v>396.3</v>
      </c>
      <c r="F1195">
        <v>1050</v>
      </c>
      <c r="I1195" s="1">
        <v>42828</v>
      </c>
      <c r="J1195" t="s">
        <v>23</v>
      </c>
      <c r="K1195">
        <v>107</v>
      </c>
      <c r="L1195">
        <v>30.1</v>
      </c>
      <c r="M1195">
        <v>39.1</v>
      </c>
      <c r="N1195">
        <v>69.2</v>
      </c>
      <c r="Q1195" s="1">
        <v>42828</v>
      </c>
      <c r="R1195" t="s">
        <v>24</v>
      </c>
      <c r="S1195">
        <v>151</v>
      </c>
      <c r="T1195">
        <v>4</v>
      </c>
      <c r="U1195">
        <v>2.7</v>
      </c>
      <c r="V1195">
        <v>6.7</v>
      </c>
      <c r="Y1195" s="1">
        <v>42828</v>
      </c>
      <c r="Z1195" t="s">
        <v>25</v>
      </c>
      <c r="AA1195">
        <v>157</v>
      </c>
      <c r="AB1195">
        <v>3.3</v>
      </c>
      <c r="AC1195">
        <v>1</v>
      </c>
      <c r="AD1195">
        <v>4.3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0999999999999996</v>
      </c>
      <c r="BY1195">
        <v>0.4</v>
      </c>
      <c r="BZ1195">
        <v>4.5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25">
      <c r="A1196" s="1">
        <v>42829</v>
      </c>
      <c r="B1196" t="s">
        <v>23</v>
      </c>
      <c r="C1196">
        <v>101</v>
      </c>
      <c r="D1196">
        <v>653.6</v>
      </c>
      <c r="E1196">
        <v>396.4</v>
      </c>
      <c r="F1196">
        <v>1050</v>
      </c>
      <c r="I1196" s="1">
        <v>42829</v>
      </c>
      <c r="J1196" t="s">
        <v>23</v>
      </c>
      <c r="K1196">
        <v>107</v>
      </c>
      <c r="L1196">
        <v>30.1</v>
      </c>
      <c r="M1196">
        <v>39</v>
      </c>
      <c r="N1196">
        <v>69.099999999999994</v>
      </c>
      <c r="Q1196" s="1">
        <v>42829</v>
      </c>
      <c r="R1196" t="s">
        <v>24</v>
      </c>
      <c r="S1196">
        <v>151</v>
      </c>
      <c r="T1196">
        <v>4</v>
      </c>
      <c r="U1196">
        <v>2.7</v>
      </c>
      <c r="V1196">
        <v>6.7</v>
      </c>
      <c r="Y1196" s="1">
        <v>42829</v>
      </c>
      <c r="Z1196" t="s">
        <v>25</v>
      </c>
      <c r="AA1196">
        <v>157</v>
      </c>
      <c r="AB1196">
        <v>3.3</v>
      </c>
      <c r="AC1196">
        <v>1</v>
      </c>
      <c r="AD1196">
        <v>4.3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0999999999999996</v>
      </c>
      <c r="BY1196">
        <v>0.4</v>
      </c>
      <c r="BZ1196">
        <v>4.5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25">
      <c r="A1197" s="1">
        <v>42830</v>
      </c>
      <c r="B1197" t="s">
        <v>23</v>
      </c>
      <c r="C1197">
        <v>101</v>
      </c>
      <c r="D1197">
        <v>653.1</v>
      </c>
      <c r="E1197">
        <v>396.7</v>
      </c>
      <c r="F1197">
        <v>1049.8</v>
      </c>
      <c r="I1197" s="1">
        <v>42830</v>
      </c>
      <c r="J1197" t="s">
        <v>23</v>
      </c>
      <c r="K1197">
        <v>107</v>
      </c>
      <c r="L1197">
        <v>30.1</v>
      </c>
      <c r="M1197">
        <v>39.1</v>
      </c>
      <c r="N1197">
        <v>69.2</v>
      </c>
      <c r="Q1197" s="1">
        <v>42830</v>
      </c>
      <c r="R1197" t="s">
        <v>24</v>
      </c>
      <c r="S1197">
        <v>151</v>
      </c>
      <c r="T1197">
        <v>4</v>
      </c>
      <c r="U1197">
        <v>3.1</v>
      </c>
      <c r="V1197">
        <v>7.1</v>
      </c>
      <c r="Y1197" s="1">
        <v>42830</v>
      </c>
      <c r="Z1197" t="s">
        <v>25</v>
      </c>
      <c r="AA1197">
        <v>157</v>
      </c>
      <c r="AB1197">
        <v>3.3</v>
      </c>
      <c r="AC1197">
        <v>1</v>
      </c>
      <c r="AD1197">
        <v>4.3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0999999999999996</v>
      </c>
      <c r="BY1197">
        <v>0.4</v>
      </c>
      <c r="BZ1197">
        <v>4.5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25">
      <c r="A1198" s="1">
        <v>42831</v>
      </c>
      <c r="B1198" t="s">
        <v>23</v>
      </c>
      <c r="C1198">
        <v>101</v>
      </c>
      <c r="D1198">
        <v>653.1</v>
      </c>
      <c r="E1198">
        <v>396.8</v>
      </c>
      <c r="F1198">
        <v>1049.9000000000001</v>
      </c>
      <c r="I1198" s="1">
        <v>42831</v>
      </c>
      <c r="J1198" t="s">
        <v>23</v>
      </c>
      <c r="K1198">
        <v>107</v>
      </c>
      <c r="L1198">
        <v>30</v>
      </c>
      <c r="M1198">
        <v>39.1</v>
      </c>
      <c r="N1198">
        <v>69.099999999999994</v>
      </c>
      <c r="Q1198" s="1">
        <v>42831</v>
      </c>
      <c r="R1198" t="s">
        <v>24</v>
      </c>
      <c r="S1198">
        <v>151</v>
      </c>
      <c r="T1198">
        <v>4</v>
      </c>
      <c r="U1198">
        <v>3.1</v>
      </c>
      <c r="V1198">
        <v>7.1</v>
      </c>
      <c r="Y1198" s="1">
        <v>42831</v>
      </c>
      <c r="Z1198" t="s">
        <v>25</v>
      </c>
      <c r="AA1198">
        <v>157</v>
      </c>
      <c r="AB1198">
        <v>3.3</v>
      </c>
      <c r="AC1198">
        <v>1</v>
      </c>
      <c r="AD1198">
        <v>4.3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0999999999999996</v>
      </c>
      <c r="BY1198">
        <v>0.4</v>
      </c>
      <c r="BZ1198">
        <v>4.5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25">
      <c r="A1199" s="1">
        <v>42832</v>
      </c>
      <c r="B1199" t="s">
        <v>23</v>
      </c>
      <c r="C1199">
        <v>101</v>
      </c>
      <c r="D1199">
        <v>653.29999999999995</v>
      </c>
      <c r="E1199">
        <v>396.7</v>
      </c>
      <c r="F1199">
        <v>1050</v>
      </c>
      <c r="I1199" s="1">
        <v>42832</v>
      </c>
      <c r="J1199" t="s">
        <v>23</v>
      </c>
      <c r="K1199">
        <v>107</v>
      </c>
      <c r="L1199">
        <v>30.1</v>
      </c>
      <c r="M1199">
        <v>39.1</v>
      </c>
      <c r="N1199">
        <v>69.2</v>
      </c>
      <c r="Q1199" s="1">
        <v>42832</v>
      </c>
      <c r="R1199" t="s">
        <v>24</v>
      </c>
      <c r="S1199">
        <v>151</v>
      </c>
      <c r="T1199">
        <v>4</v>
      </c>
      <c r="U1199">
        <v>3</v>
      </c>
      <c r="V1199">
        <v>7</v>
      </c>
      <c r="Y1199" s="1">
        <v>42832</v>
      </c>
      <c r="Z1199" t="s">
        <v>25</v>
      </c>
      <c r="AA1199">
        <v>157</v>
      </c>
      <c r="AB1199">
        <v>3.3</v>
      </c>
      <c r="AC1199">
        <v>1.2</v>
      </c>
      <c r="AD1199">
        <v>4.5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0999999999999996</v>
      </c>
      <c r="BY1199">
        <v>0.4</v>
      </c>
      <c r="BZ1199">
        <v>4.5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25">
      <c r="A1200" s="1">
        <v>42833</v>
      </c>
      <c r="B1200" t="s">
        <v>23</v>
      </c>
      <c r="C1200">
        <v>101</v>
      </c>
      <c r="D1200">
        <v>653.20000000000005</v>
      </c>
      <c r="E1200">
        <v>396.9</v>
      </c>
      <c r="F1200">
        <v>1050.0999999999999</v>
      </c>
      <c r="I1200" s="1">
        <v>42833</v>
      </c>
      <c r="J1200" t="s">
        <v>23</v>
      </c>
      <c r="K1200">
        <v>107</v>
      </c>
      <c r="L1200">
        <v>30</v>
      </c>
      <c r="M1200">
        <v>39.1</v>
      </c>
      <c r="N1200">
        <v>69.099999999999994</v>
      </c>
      <c r="Q1200" s="1">
        <v>42833</v>
      </c>
      <c r="R1200" t="s">
        <v>24</v>
      </c>
      <c r="S1200">
        <v>151</v>
      </c>
      <c r="T1200">
        <v>4</v>
      </c>
      <c r="U1200">
        <v>3</v>
      </c>
      <c r="V1200">
        <v>7</v>
      </c>
      <c r="Y1200" s="1">
        <v>42833</v>
      </c>
      <c r="Z1200" t="s">
        <v>25</v>
      </c>
      <c r="AA1200">
        <v>157</v>
      </c>
      <c r="AB1200">
        <v>3.3</v>
      </c>
      <c r="AC1200">
        <v>1.2</v>
      </c>
      <c r="AD1200">
        <v>4.5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0999999999999996</v>
      </c>
      <c r="BY1200">
        <v>0.4</v>
      </c>
      <c r="BZ1200">
        <v>4.5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25">
      <c r="A1201" s="1">
        <v>42834</v>
      </c>
      <c r="B1201" t="s">
        <v>23</v>
      </c>
      <c r="C1201">
        <v>101</v>
      </c>
      <c r="D1201">
        <v>653.20000000000005</v>
      </c>
      <c r="E1201">
        <v>396.9</v>
      </c>
      <c r="F1201">
        <v>1050.0999999999999</v>
      </c>
      <c r="I1201" s="1">
        <v>42834</v>
      </c>
      <c r="J1201" t="s">
        <v>23</v>
      </c>
      <c r="K1201">
        <v>107</v>
      </c>
      <c r="L1201">
        <v>30</v>
      </c>
      <c r="M1201">
        <v>39.1</v>
      </c>
      <c r="N1201">
        <v>69.099999999999994</v>
      </c>
      <c r="Q1201" s="1">
        <v>42834</v>
      </c>
      <c r="R1201" t="s">
        <v>24</v>
      </c>
      <c r="S1201">
        <v>151</v>
      </c>
      <c r="T1201">
        <v>4</v>
      </c>
      <c r="U1201">
        <v>3</v>
      </c>
      <c r="V1201">
        <v>7</v>
      </c>
      <c r="Y1201" s="1">
        <v>42834</v>
      </c>
      <c r="Z1201" t="s">
        <v>25</v>
      </c>
      <c r="AA1201">
        <v>157</v>
      </c>
      <c r="AB1201">
        <v>3.3</v>
      </c>
      <c r="AC1201">
        <v>1.2</v>
      </c>
      <c r="AD1201">
        <v>4.5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0999999999999996</v>
      </c>
      <c r="BY1201">
        <v>0.4</v>
      </c>
      <c r="BZ1201">
        <v>4.5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25">
      <c r="A1202" s="1">
        <v>42835</v>
      </c>
      <c r="B1202" t="s">
        <v>23</v>
      </c>
      <c r="C1202">
        <v>101</v>
      </c>
      <c r="D1202">
        <v>653.5</v>
      </c>
      <c r="E1202">
        <v>396.7</v>
      </c>
      <c r="F1202">
        <v>1050.2</v>
      </c>
      <c r="I1202" s="1">
        <v>42835</v>
      </c>
      <c r="J1202" t="s">
        <v>23</v>
      </c>
      <c r="K1202">
        <v>107</v>
      </c>
      <c r="L1202">
        <v>30.1</v>
      </c>
      <c r="M1202">
        <v>39.1</v>
      </c>
      <c r="N1202">
        <v>69.2</v>
      </c>
      <c r="Q1202" s="1">
        <v>42835</v>
      </c>
      <c r="R1202" t="s">
        <v>24</v>
      </c>
      <c r="S1202">
        <v>151</v>
      </c>
      <c r="T1202">
        <v>4</v>
      </c>
      <c r="U1202">
        <v>3</v>
      </c>
      <c r="V1202">
        <v>7</v>
      </c>
      <c r="Y1202" s="1">
        <v>42835</v>
      </c>
      <c r="Z1202" t="s">
        <v>25</v>
      </c>
      <c r="AA1202">
        <v>157</v>
      </c>
      <c r="AB1202">
        <v>3.3</v>
      </c>
      <c r="AC1202">
        <v>1.2</v>
      </c>
      <c r="AD1202">
        <v>4.5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0999999999999996</v>
      </c>
      <c r="BY1202">
        <v>0.4</v>
      </c>
      <c r="BZ1202">
        <v>4.5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25">
      <c r="A1203" s="1">
        <v>42836</v>
      </c>
      <c r="B1203" t="s">
        <v>23</v>
      </c>
      <c r="C1203">
        <v>101</v>
      </c>
      <c r="D1203">
        <v>653.5</v>
      </c>
      <c r="E1203">
        <v>396.6</v>
      </c>
      <c r="F1203">
        <v>1050.0999999999999</v>
      </c>
      <c r="I1203" s="1">
        <v>42836</v>
      </c>
      <c r="J1203" t="s">
        <v>23</v>
      </c>
      <c r="K1203">
        <v>107</v>
      </c>
      <c r="L1203">
        <v>30.1</v>
      </c>
      <c r="M1203">
        <v>39.1</v>
      </c>
      <c r="N1203">
        <v>69.2</v>
      </c>
      <c r="Q1203" s="1">
        <v>42836</v>
      </c>
      <c r="R1203" t="s">
        <v>24</v>
      </c>
      <c r="S1203">
        <v>151</v>
      </c>
      <c r="T1203">
        <v>4</v>
      </c>
      <c r="U1203">
        <v>3</v>
      </c>
      <c r="V1203">
        <v>7</v>
      </c>
      <c r="Y1203" s="1">
        <v>42836</v>
      </c>
      <c r="Z1203" t="s">
        <v>25</v>
      </c>
      <c r="AA1203">
        <v>157</v>
      </c>
      <c r="AB1203">
        <v>3.3</v>
      </c>
      <c r="AC1203">
        <v>1.2</v>
      </c>
      <c r="AD1203">
        <v>4.5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0999999999999996</v>
      </c>
      <c r="BY1203">
        <v>0.4</v>
      </c>
      <c r="BZ1203">
        <v>4.5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25">
      <c r="A1204" s="1">
        <v>42837</v>
      </c>
      <c r="B1204" t="s">
        <v>23</v>
      </c>
      <c r="C1204">
        <v>101</v>
      </c>
      <c r="D1204">
        <v>653.29999999999995</v>
      </c>
      <c r="E1204">
        <v>396.7</v>
      </c>
      <c r="F1204">
        <v>1050</v>
      </c>
      <c r="I1204" s="1">
        <v>42837</v>
      </c>
      <c r="J1204" t="s">
        <v>23</v>
      </c>
      <c r="K1204">
        <v>107</v>
      </c>
      <c r="L1204">
        <v>30.1</v>
      </c>
      <c r="M1204">
        <v>39.1</v>
      </c>
      <c r="N1204">
        <v>69.2</v>
      </c>
      <c r="Q1204" s="1">
        <v>42837</v>
      </c>
      <c r="R1204" t="s">
        <v>24</v>
      </c>
      <c r="S1204">
        <v>151</v>
      </c>
      <c r="T1204">
        <v>4</v>
      </c>
      <c r="U1204">
        <v>3</v>
      </c>
      <c r="V1204">
        <v>7</v>
      </c>
      <c r="Y1204" s="1">
        <v>42837</v>
      </c>
      <c r="Z1204" t="s">
        <v>25</v>
      </c>
      <c r="AA1204">
        <v>157</v>
      </c>
      <c r="AB1204">
        <v>3.3</v>
      </c>
      <c r="AC1204">
        <v>1.2</v>
      </c>
      <c r="AD1204">
        <v>4.5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0999999999999996</v>
      </c>
      <c r="BY1204">
        <v>0.4</v>
      </c>
      <c r="BZ1204">
        <v>4.5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25">
      <c r="A1205" s="1">
        <v>42838</v>
      </c>
      <c r="B1205" t="s">
        <v>23</v>
      </c>
      <c r="C1205">
        <v>101</v>
      </c>
      <c r="D1205">
        <v>653.6</v>
      </c>
      <c r="E1205">
        <v>396.3</v>
      </c>
      <c r="F1205">
        <v>1049.9000000000001</v>
      </c>
      <c r="I1205" s="1">
        <v>42838</v>
      </c>
      <c r="J1205" t="s">
        <v>23</v>
      </c>
      <c r="K1205">
        <v>107</v>
      </c>
      <c r="L1205">
        <v>30.1</v>
      </c>
      <c r="M1205">
        <v>39.1</v>
      </c>
      <c r="N1205">
        <v>69.2</v>
      </c>
      <c r="Q1205" s="1">
        <v>42838</v>
      </c>
      <c r="R1205" t="s">
        <v>24</v>
      </c>
      <c r="S1205">
        <v>151</v>
      </c>
      <c r="T1205">
        <v>4</v>
      </c>
      <c r="U1205">
        <v>3</v>
      </c>
      <c r="V1205">
        <v>7</v>
      </c>
      <c r="Y1205" s="1">
        <v>42838</v>
      </c>
      <c r="Z1205" t="s">
        <v>25</v>
      </c>
      <c r="AA1205">
        <v>157</v>
      </c>
      <c r="AB1205">
        <v>3.3</v>
      </c>
      <c r="AC1205">
        <v>1.2</v>
      </c>
      <c r="AD1205">
        <v>4.5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0999999999999996</v>
      </c>
      <c r="BY1205">
        <v>0.4</v>
      </c>
      <c r="BZ1205">
        <v>4.5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25">
      <c r="A1206" s="1">
        <v>42839</v>
      </c>
      <c r="B1206" t="s">
        <v>23</v>
      </c>
      <c r="C1206">
        <v>101</v>
      </c>
      <c r="D1206">
        <v>653.6</v>
      </c>
      <c r="E1206">
        <v>396.3</v>
      </c>
      <c r="F1206">
        <v>1049.9000000000001</v>
      </c>
      <c r="I1206" s="1">
        <v>42839</v>
      </c>
      <c r="J1206" t="s">
        <v>23</v>
      </c>
      <c r="K1206">
        <v>107</v>
      </c>
      <c r="L1206">
        <v>30.1</v>
      </c>
      <c r="M1206">
        <v>39.1</v>
      </c>
      <c r="N1206">
        <v>69.2</v>
      </c>
      <c r="Q1206" s="1">
        <v>42839</v>
      </c>
      <c r="R1206" t="s">
        <v>24</v>
      </c>
      <c r="S1206">
        <v>151</v>
      </c>
      <c r="T1206">
        <v>4</v>
      </c>
      <c r="U1206">
        <v>3</v>
      </c>
      <c r="V1206">
        <v>7</v>
      </c>
      <c r="Y1206" s="1">
        <v>42839</v>
      </c>
      <c r="Z1206" t="s">
        <v>25</v>
      </c>
      <c r="AA1206">
        <v>157</v>
      </c>
      <c r="AB1206">
        <v>3.3</v>
      </c>
      <c r="AC1206">
        <v>1.2</v>
      </c>
      <c r="AD1206">
        <v>4.5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0999999999999996</v>
      </c>
      <c r="BY1206">
        <v>0.4</v>
      </c>
      <c r="BZ1206">
        <v>4.5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25">
      <c r="A1207" s="1">
        <v>42840</v>
      </c>
      <c r="B1207" t="s">
        <v>23</v>
      </c>
      <c r="C1207">
        <v>101</v>
      </c>
      <c r="D1207">
        <v>653.4</v>
      </c>
      <c r="E1207">
        <v>396.4</v>
      </c>
      <c r="F1207">
        <v>1049.8</v>
      </c>
      <c r="I1207" s="1">
        <v>42840</v>
      </c>
      <c r="J1207" t="s">
        <v>23</v>
      </c>
      <c r="K1207">
        <v>107</v>
      </c>
      <c r="L1207">
        <v>30.1</v>
      </c>
      <c r="M1207">
        <v>39.1</v>
      </c>
      <c r="N1207">
        <v>69.2</v>
      </c>
      <c r="Q1207" s="1">
        <v>42840</v>
      </c>
      <c r="R1207" t="s">
        <v>24</v>
      </c>
      <c r="S1207">
        <v>151</v>
      </c>
      <c r="T1207">
        <v>4</v>
      </c>
      <c r="U1207">
        <v>3</v>
      </c>
      <c r="V1207">
        <v>7</v>
      </c>
      <c r="Y1207" s="1">
        <v>42840</v>
      </c>
      <c r="Z1207" t="s">
        <v>25</v>
      </c>
      <c r="AA1207">
        <v>157</v>
      </c>
      <c r="AB1207">
        <v>3.3</v>
      </c>
      <c r="AC1207">
        <v>1.2</v>
      </c>
      <c r="AD1207">
        <v>4.5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0999999999999996</v>
      </c>
      <c r="BY1207">
        <v>0.4</v>
      </c>
      <c r="BZ1207">
        <v>4.5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25">
      <c r="A1208" s="1">
        <v>42841</v>
      </c>
      <c r="B1208" t="s">
        <v>23</v>
      </c>
      <c r="C1208">
        <v>101</v>
      </c>
      <c r="D1208">
        <v>653.4</v>
      </c>
      <c r="E1208">
        <v>396.4</v>
      </c>
      <c r="F1208">
        <v>1049.8</v>
      </c>
      <c r="I1208" s="1">
        <v>42841</v>
      </c>
      <c r="J1208" t="s">
        <v>23</v>
      </c>
      <c r="K1208">
        <v>107</v>
      </c>
      <c r="L1208">
        <v>30.1</v>
      </c>
      <c r="M1208">
        <v>39.1</v>
      </c>
      <c r="N1208">
        <v>69.2</v>
      </c>
      <c r="Q1208" s="1">
        <v>42841</v>
      </c>
      <c r="R1208" t="s">
        <v>24</v>
      </c>
      <c r="S1208">
        <v>151</v>
      </c>
      <c r="T1208">
        <v>4</v>
      </c>
      <c r="U1208">
        <v>3</v>
      </c>
      <c r="V1208">
        <v>7</v>
      </c>
      <c r="Y1208" s="1">
        <v>42841</v>
      </c>
      <c r="Z1208" t="s">
        <v>25</v>
      </c>
      <c r="AA1208">
        <v>157</v>
      </c>
      <c r="AB1208">
        <v>3.3</v>
      </c>
      <c r="AC1208">
        <v>1.2</v>
      </c>
      <c r="AD1208">
        <v>4.5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0999999999999996</v>
      </c>
      <c r="BY1208">
        <v>0.4</v>
      </c>
      <c r="BZ1208">
        <v>4.5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25">
      <c r="A1209" s="1">
        <v>42842</v>
      </c>
      <c r="B1209" t="s">
        <v>23</v>
      </c>
      <c r="C1209">
        <v>101</v>
      </c>
      <c r="D1209">
        <v>653.4</v>
      </c>
      <c r="E1209">
        <v>396.4</v>
      </c>
      <c r="F1209">
        <v>1049.8</v>
      </c>
      <c r="I1209" s="1">
        <v>42842</v>
      </c>
      <c r="J1209" t="s">
        <v>23</v>
      </c>
      <c r="K1209">
        <v>107</v>
      </c>
      <c r="L1209">
        <v>30.1</v>
      </c>
      <c r="M1209">
        <v>39.1</v>
      </c>
      <c r="N1209">
        <v>69.2</v>
      </c>
      <c r="Q1209" s="1">
        <v>42842</v>
      </c>
      <c r="R1209" t="s">
        <v>24</v>
      </c>
      <c r="S1209">
        <v>151</v>
      </c>
      <c r="T1209">
        <v>4</v>
      </c>
      <c r="U1209">
        <v>3</v>
      </c>
      <c r="V1209">
        <v>7</v>
      </c>
      <c r="Y1209" s="1">
        <v>42842</v>
      </c>
      <c r="Z1209" t="s">
        <v>25</v>
      </c>
      <c r="AA1209">
        <v>157</v>
      </c>
      <c r="AB1209">
        <v>3.3</v>
      </c>
      <c r="AC1209">
        <v>1.2</v>
      </c>
      <c r="AD1209">
        <v>4.5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0999999999999996</v>
      </c>
      <c r="BY1209">
        <v>0.4</v>
      </c>
      <c r="BZ1209">
        <v>4.5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25">
      <c r="A1210" s="1">
        <v>42843</v>
      </c>
      <c r="B1210" t="s">
        <v>23</v>
      </c>
      <c r="C1210">
        <v>101</v>
      </c>
      <c r="D1210">
        <v>653.4</v>
      </c>
      <c r="E1210">
        <v>396.4</v>
      </c>
      <c r="F1210">
        <v>1049.8</v>
      </c>
      <c r="I1210" s="1">
        <v>42843</v>
      </c>
      <c r="J1210" t="s">
        <v>23</v>
      </c>
      <c r="K1210">
        <v>107</v>
      </c>
      <c r="L1210">
        <v>30.1</v>
      </c>
      <c r="M1210">
        <v>39</v>
      </c>
      <c r="N1210">
        <v>69.099999999999994</v>
      </c>
      <c r="Q1210" s="1">
        <v>42843</v>
      </c>
      <c r="R1210" t="s">
        <v>24</v>
      </c>
      <c r="S1210">
        <v>151</v>
      </c>
      <c r="T1210">
        <v>4</v>
      </c>
      <c r="U1210">
        <v>3</v>
      </c>
      <c r="V1210">
        <v>7</v>
      </c>
      <c r="Y1210" s="1">
        <v>42843</v>
      </c>
      <c r="Z1210" t="s">
        <v>25</v>
      </c>
      <c r="AA1210">
        <v>157</v>
      </c>
      <c r="AB1210">
        <v>3.3</v>
      </c>
      <c r="AC1210">
        <v>1.2</v>
      </c>
      <c r="AD1210">
        <v>4.5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0999999999999996</v>
      </c>
      <c r="BY1210">
        <v>0.4</v>
      </c>
      <c r="BZ1210">
        <v>4.5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25">
      <c r="A1211" s="1">
        <v>42844</v>
      </c>
      <c r="B1211" t="s">
        <v>23</v>
      </c>
      <c r="C1211">
        <v>101</v>
      </c>
      <c r="D1211">
        <v>653.4</v>
      </c>
      <c r="E1211">
        <v>396.5</v>
      </c>
      <c r="F1211">
        <v>1049.9000000000001</v>
      </c>
      <c r="I1211" s="1">
        <v>42844</v>
      </c>
      <c r="J1211" t="s">
        <v>23</v>
      </c>
      <c r="K1211">
        <v>107</v>
      </c>
      <c r="L1211">
        <v>30.1</v>
      </c>
      <c r="M1211">
        <v>39</v>
      </c>
      <c r="N1211">
        <v>69.099999999999994</v>
      </c>
      <c r="Q1211" s="1">
        <v>42844</v>
      </c>
      <c r="R1211" t="s">
        <v>24</v>
      </c>
      <c r="S1211">
        <v>151</v>
      </c>
      <c r="T1211">
        <v>4</v>
      </c>
      <c r="U1211">
        <v>3</v>
      </c>
      <c r="V1211">
        <v>7</v>
      </c>
      <c r="Y1211" s="1">
        <v>42844</v>
      </c>
      <c r="Z1211" t="s">
        <v>25</v>
      </c>
      <c r="AA1211">
        <v>157</v>
      </c>
      <c r="AB1211">
        <v>3.3</v>
      </c>
      <c r="AC1211">
        <v>1.2</v>
      </c>
      <c r="AD1211">
        <v>4.5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0999999999999996</v>
      </c>
      <c r="BY1211">
        <v>0.4</v>
      </c>
      <c r="BZ1211">
        <v>4.5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25">
      <c r="A1212" s="1">
        <v>42845</v>
      </c>
      <c r="B1212" t="s">
        <v>23</v>
      </c>
      <c r="C1212">
        <v>101</v>
      </c>
      <c r="D1212">
        <v>653.29999999999995</v>
      </c>
      <c r="E1212">
        <v>396.6</v>
      </c>
      <c r="F1212">
        <v>1049.9000000000001</v>
      </c>
      <c r="I1212" s="1">
        <v>42845</v>
      </c>
      <c r="J1212" t="s">
        <v>23</v>
      </c>
      <c r="K1212">
        <v>107</v>
      </c>
      <c r="L1212">
        <v>30</v>
      </c>
      <c r="M1212">
        <v>39</v>
      </c>
      <c r="N1212">
        <v>69</v>
      </c>
      <c r="Q1212" s="1">
        <v>42845</v>
      </c>
      <c r="R1212" t="s">
        <v>24</v>
      </c>
      <c r="S1212">
        <v>151</v>
      </c>
      <c r="T1212">
        <v>4</v>
      </c>
      <c r="U1212">
        <v>3</v>
      </c>
      <c r="V1212">
        <v>7</v>
      </c>
      <c r="Y1212" s="1">
        <v>42845</v>
      </c>
      <c r="Z1212" t="s">
        <v>25</v>
      </c>
      <c r="AA1212">
        <v>157</v>
      </c>
      <c r="AB1212">
        <v>3.3</v>
      </c>
      <c r="AC1212">
        <v>1.2</v>
      </c>
      <c r="AD1212">
        <v>4.5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0999999999999996</v>
      </c>
      <c r="BY1212">
        <v>0.4</v>
      </c>
      <c r="BZ1212">
        <v>4.5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25">
      <c r="A1213" s="1">
        <v>42846</v>
      </c>
      <c r="B1213" t="s">
        <v>23</v>
      </c>
      <c r="C1213">
        <v>101</v>
      </c>
      <c r="D1213">
        <v>653.1</v>
      </c>
      <c r="E1213">
        <v>396.9</v>
      </c>
      <c r="F1213">
        <v>1050</v>
      </c>
      <c r="I1213" s="1">
        <v>42846</v>
      </c>
      <c r="J1213" t="s">
        <v>23</v>
      </c>
      <c r="K1213">
        <v>107</v>
      </c>
      <c r="L1213">
        <v>30</v>
      </c>
      <c r="M1213">
        <v>39</v>
      </c>
      <c r="N1213">
        <v>69</v>
      </c>
      <c r="Q1213" s="1">
        <v>42846</v>
      </c>
      <c r="R1213" t="s">
        <v>24</v>
      </c>
      <c r="S1213">
        <v>151</v>
      </c>
      <c r="T1213">
        <v>4</v>
      </c>
      <c r="U1213">
        <v>3</v>
      </c>
      <c r="V1213">
        <v>7</v>
      </c>
      <c r="Y1213" s="1">
        <v>42846</v>
      </c>
      <c r="Z1213" t="s">
        <v>25</v>
      </c>
      <c r="AA1213">
        <v>157</v>
      </c>
      <c r="AB1213">
        <v>3.3</v>
      </c>
      <c r="AC1213">
        <v>1.2</v>
      </c>
      <c r="AD1213">
        <v>4.5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0999999999999996</v>
      </c>
      <c r="BY1213">
        <v>0.4</v>
      </c>
      <c r="BZ1213">
        <v>4.5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25">
      <c r="A1214" s="1">
        <v>42847</v>
      </c>
      <c r="B1214" t="s">
        <v>23</v>
      </c>
      <c r="C1214">
        <v>101</v>
      </c>
      <c r="D1214">
        <v>653</v>
      </c>
      <c r="E1214">
        <v>396.9</v>
      </c>
      <c r="F1214">
        <v>1049.9000000000001</v>
      </c>
      <c r="I1214" s="1">
        <v>42847</v>
      </c>
      <c r="J1214" t="s">
        <v>23</v>
      </c>
      <c r="K1214">
        <v>107</v>
      </c>
      <c r="L1214">
        <v>30</v>
      </c>
      <c r="M1214">
        <v>39</v>
      </c>
      <c r="N1214">
        <v>69</v>
      </c>
      <c r="Q1214" s="1">
        <v>42847</v>
      </c>
      <c r="R1214" t="s">
        <v>24</v>
      </c>
      <c r="S1214">
        <v>151</v>
      </c>
      <c r="T1214">
        <v>4</v>
      </c>
      <c r="U1214">
        <v>3</v>
      </c>
      <c r="V1214">
        <v>7</v>
      </c>
      <c r="Y1214" s="1">
        <v>42847</v>
      </c>
      <c r="Z1214" t="s">
        <v>25</v>
      </c>
      <c r="AA1214">
        <v>157</v>
      </c>
      <c r="AB1214">
        <v>3.3</v>
      </c>
      <c r="AC1214">
        <v>1.2</v>
      </c>
      <c r="AD1214">
        <v>4.5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0999999999999996</v>
      </c>
      <c r="BY1214">
        <v>0.4</v>
      </c>
      <c r="BZ1214">
        <v>4.5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25">
      <c r="A1215" s="1">
        <v>42848</v>
      </c>
      <c r="B1215" t="s">
        <v>23</v>
      </c>
      <c r="C1215">
        <v>101</v>
      </c>
      <c r="D1215">
        <v>653</v>
      </c>
      <c r="E1215">
        <v>396.9</v>
      </c>
      <c r="F1215">
        <v>1049.9000000000001</v>
      </c>
      <c r="I1215" s="1">
        <v>42848</v>
      </c>
      <c r="J1215" t="s">
        <v>23</v>
      </c>
      <c r="K1215">
        <v>107</v>
      </c>
      <c r="L1215">
        <v>30</v>
      </c>
      <c r="M1215">
        <v>39</v>
      </c>
      <c r="N1215">
        <v>69</v>
      </c>
      <c r="Q1215" s="1">
        <v>42848</v>
      </c>
      <c r="R1215" t="s">
        <v>24</v>
      </c>
      <c r="S1215">
        <v>151</v>
      </c>
      <c r="T1215">
        <v>4</v>
      </c>
      <c r="U1215">
        <v>3</v>
      </c>
      <c r="V1215">
        <v>7</v>
      </c>
      <c r="Y1215" s="1">
        <v>42848</v>
      </c>
      <c r="Z1215" t="s">
        <v>25</v>
      </c>
      <c r="AA1215">
        <v>157</v>
      </c>
      <c r="AB1215">
        <v>3.3</v>
      </c>
      <c r="AC1215">
        <v>1.2</v>
      </c>
      <c r="AD1215">
        <v>4.5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0999999999999996</v>
      </c>
      <c r="BY1215">
        <v>0.4</v>
      </c>
      <c r="BZ1215">
        <v>4.5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25">
      <c r="A1216" s="1">
        <v>42849</v>
      </c>
      <c r="B1216" t="s">
        <v>23</v>
      </c>
      <c r="C1216">
        <v>101</v>
      </c>
      <c r="D1216">
        <v>653</v>
      </c>
      <c r="E1216">
        <v>397</v>
      </c>
      <c r="F1216">
        <v>1050</v>
      </c>
      <c r="I1216" s="1">
        <v>42849</v>
      </c>
      <c r="J1216" t="s">
        <v>23</v>
      </c>
      <c r="K1216">
        <v>107</v>
      </c>
      <c r="L1216">
        <v>30</v>
      </c>
      <c r="M1216">
        <v>39</v>
      </c>
      <c r="N1216">
        <v>69</v>
      </c>
      <c r="Q1216" s="1">
        <v>42849</v>
      </c>
      <c r="R1216" t="s">
        <v>24</v>
      </c>
      <c r="S1216">
        <v>151</v>
      </c>
      <c r="T1216">
        <v>4</v>
      </c>
      <c r="U1216">
        <v>3</v>
      </c>
      <c r="V1216">
        <v>7</v>
      </c>
      <c r="Y1216" s="1">
        <v>42849</v>
      </c>
      <c r="Z1216" t="s">
        <v>25</v>
      </c>
      <c r="AA1216">
        <v>157</v>
      </c>
      <c r="AB1216">
        <v>3.3</v>
      </c>
      <c r="AC1216">
        <v>1.2</v>
      </c>
      <c r="AD1216">
        <v>4.5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0999999999999996</v>
      </c>
      <c r="BY1216">
        <v>0.4</v>
      </c>
      <c r="BZ1216">
        <v>4.5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25">
      <c r="A1217" s="1">
        <v>42850</v>
      </c>
      <c r="B1217" t="s">
        <v>23</v>
      </c>
      <c r="C1217">
        <v>101</v>
      </c>
      <c r="D1217">
        <v>653.1</v>
      </c>
      <c r="E1217">
        <v>397</v>
      </c>
      <c r="F1217">
        <v>1050.0999999999999</v>
      </c>
      <c r="I1217" s="1">
        <v>42850</v>
      </c>
      <c r="J1217" t="s">
        <v>23</v>
      </c>
      <c r="K1217">
        <v>107</v>
      </c>
      <c r="L1217">
        <v>30</v>
      </c>
      <c r="M1217">
        <v>39</v>
      </c>
      <c r="N1217">
        <v>69</v>
      </c>
      <c r="Q1217" s="1">
        <v>42850</v>
      </c>
      <c r="R1217" t="s">
        <v>24</v>
      </c>
      <c r="S1217">
        <v>151</v>
      </c>
      <c r="T1217">
        <v>4</v>
      </c>
      <c r="U1217">
        <v>3</v>
      </c>
      <c r="V1217">
        <v>7</v>
      </c>
      <c r="Y1217" s="1">
        <v>42850</v>
      </c>
      <c r="Z1217" t="s">
        <v>25</v>
      </c>
      <c r="AA1217">
        <v>157</v>
      </c>
      <c r="AB1217">
        <v>3.3</v>
      </c>
      <c r="AC1217">
        <v>1.2</v>
      </c>
      <c r="AD1217">
        <v>4.5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0999999999999996</v>
      </c>
      <c r="BY1217">
        <v>0.4</v>
      </c>
      <c r="BZ1217">
        <v>4.5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25">
      <c r="A1218" s="1">
        <v>42851</v>
      </c>
      <c r="B1218" t="s">
        <v>23</v>
      </c>
      <c r="C1218">
        <v>101</v>
      </c>
      <c r="D1218">
        <v>653</v>
      </c>
      <c r="E1218">
        <v>397.1</v>
      </c>
      <c r="F1218">
        <v>1050.0999999999999</v>
      </c>
      <c r="I1218" s="1">
        <v>42851</v>
      </c>
      <c r="J1218" t="s">
        <v>23</v>
      </c>
      <c r="K1218">
        <v>107</v>
      </c>
      <c r="L1218">
        <v>30</v>
      </c>
      <c r="M1218">
        <v>39</v>
      </c>
      <c r="N1218">
        <v>69</v>
      </c>
      <c r="Q1218" s="1">
        <v>42851</v>
      </c>
      <c r="R1218" t="s">
        <v>24</v>
      </c>
      <c r="S1218">
        <v>151</v>
      </c>
      <c r="T1218">
        <v>4</v>
      </c>
      <c r="U1218">
        <v>3</v>
      </c>
      <c r="V1218">
        <v>7</v>
      </c>
      <c r="Y1218" s="1">
        <v>42851</v>
      </c>
      <c r="Z1218" t="s">
        <v>25</v>
      </c>
      <c r="AA1218">
        <v>157</v>
      </c>
      <c r="AB1218">
        <v>3.3</v>
      </c>
      <c r="AC1218">
        <v>1.2</v>
      </c>
      <c r="AD1218">
        <v>4.5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0999999999999996</v>
      </c>
      <c r="BY1218">
        <v>0.4</v>
      </c>
      <c r="BZ1218">
        <v>4.5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25">
      <c r="A1219" s="1">
        <v>42852</v>
      </c>
      <c r="B1219" t="s">
        <v>23</v>
      </c>
      <c r="C1219">
        <v>101</v>
      </c>
      <c r="D1219">
        <v>653</v>
      </c>
      <c r="E1219">
        <v>397.1</v>
      </c>
      <c r="F1219">
        <v>1050.0999999999999</v>
      </c>
      <c r="I1219" s="1">
        <v>42852</v>
      </c>
      <c r="J1219" t="s">
        <v>23</v>
      </c>
      <c r="K1219">
        <v>107</v>
      </c>
      <c r="L1219">
        <v>30</v>
      </c>
      <c r="M1219">
        <v>39</v>
      </c>
      <c r="N1219">
        <v>69</v>
      </c>
      <c r="Q1219" s="1">
        <v>42852</v>
      </c>
      <c r="R1219" t="s">
        <v>24</v>
      </c>
      <c r="S1219">
        <v>151</v>
      </c>
      <c r="T1219">
        <v>4</v>
      </c>
      <c r="U1219">
        <v>3</v>
      </c>
      <c r="V1219">
        <v>7</v>
      </c>
      <c r="Y1219" s="1">
        <v>42852</v>
      </c>
      <c r="Z1219" t="s">
        <v>25</v>
      </c>
      <c r="AA1219">
        <v>157</v>
      </c>
      <c r="AB1219">
        <v>3.3</v>
      </c>
      <c r="AC1219">
        <v>1.2</v>
      </c>
      <c r="AD1219">
        <v>4.5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0999999999999996</v>
      </c>
      <c r="BY1219">
        <v>0.4</v>
      </c>
      <c r="BZ1219">
        <v>4.5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25">
      <c r="A1220" s="1">
        <v>42853</v>
      </c>
      <c r="B1220" t="s">
        <v>23</v>
      </c>
      <c r="C1220">
        <v>101</v>
      </c>
      <c r="D1220">
        <v>653</v>
      </c>
      <c r="E1220">
        <v>397</v>
      </c>
      <c r="F1220">
        <v>1050</v>
      </c>
      <c r="I1220" s="1">
        <v>42853</v>
      </c>
      <c r="J1220" t="s">
        <v>23</v>
      </c>
      <c r="K1220">
        <v>107</v>
      </c>
      <c r="L1220">
        <v>30.1</v>
      </c>
      <c r="M1220">
        <v>38.9</v>
      </c>
      <c r="N1220">
        <v>69</v>
      </c>
      <c r="Q1220" s="1">
        <v>42853</v>
      </c>
      <c r="R1220" t="s">
        <v>24</v>
      </c>
      <c r="S1220">
        <v>151</v>
      </c>
      <c r="T1220">
        <v>4</v>
      </c>
      <c r="U1220">
        <v>3</v>
      </c>
      <c r="V1220">
        <v>7</v>
      </c>
      <c r="Y1220" s="1">
        <v>42853</v>
      </c>
      <c r="Z1220" t="s">
        <v>25</v>
      </c>
      <c r="AA1220">
        <v>157</v>
      </c>
      <c r="AB1220">
        <v>3.3</v>
      </c>
      <c r="AC1220">
        <v>1.2</v>
      </c>
      <c r="AD1220">
        <v>4.5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0999999999999996</v>
      </c>
      <c r="BY1220">
        <v>0.4</v>
      </c>
      <c r="BZ1220">
        <v>4.5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25">
      <c r="A1221" s="1">
        <v>42854</v>
      </c>
      <c r="B1221" t="s">
        <v>23</v>
      </c>
      <c r="C1221">
        <v>101</v>
      </c>
      <c r="D1221">
        <v>652.9</v>
      </c>
      <c r="E1221">
        <v>397.1</v>
      </c>
      <c r="F1221">
        <v>1050</v>
      </c>
      <c r="I1221" s="1">
        <v>42854</v>
      </c>
      <c r="J1221" t="s">
        <v>23</v>
      </c>
      <c r="K1221">
        <v>107</v>
      </c>
      <c r="L1221">
        <v>30.1</v>
      </c>
      <c r="M1221">
        <v>39</v>
      </c>
      <c r="N1221">
        <v>69.099999999999994</v>
      </c>
      <c r="Q1221" s="1">
        <v>42854</v>
      </c>
      <c r="R1221" t="s">
        <v>24</v>
      </c>
      <c r="S1221">
        <v>151</v>
      </c>
      <c r="T1221">
        <v>4</v>
      </c>
      <c r="U1221">
        <v>3</v>
      </c>
      <c r="V1221">
        <v>7</v>
      </c>
      <c r="Y1221" s="1">
        <v>42854</v>
      </c>
      <c r="Z1221" t="s">
        <v>25</v>
      </c>
      <c r="AA1221">
        <v>157</v>
      </c>
      <c r="AB1221">
        <v>3.3</v>
      </c>
      <c r="AC1221">
        <v>1.2</v>
      </c>
      <c r="AD1221">
        <v>4.5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0999999999999996</v>
      </c>
      <c r="BY1221">
        <v>0.4</v>
      </c>
      <c r="BZ1221">
        <v>4.5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25">
      <c r="A1222" s="1">
        <v>42855</v>
      </c>
      <c r="B1222" t="s">
        <v>23</v>
      </c>
      <c r="C1222">
        <v>101</v>
      </c>
      <c r="D1222">
        <v>652.9</v>
      </c>
      <c r="E1222">
        <v>397.1</v>
      </c>
      <c r="F1222">
        <v>1050</v>
      </c>
      <c r="I1222" s="1">
        <v>42855</v>
      </c>
      <c r="J1222" t="s">
        <v>23</v>
      </c>
      <c r="K1222">
        <v>107</v>
      </c>
      <c r="L1222">
        <v>30.1</v>
      </c>
      <c r="M1222">
        <v>39</v>
      </c>
      <c r="N1222">
        <v>69.099999999999994</v>
      </c>
      <c r="Q1222" s="1">
        <v>42855</v>
      </c>
      <c r="R1222" t="s">
        <v>24</v>
      </c>
      <c r="S1222">
        <v>151</v>
      </c>
      <c r="T1222">
        <v>4</v>
      </c>
      <c r="U1222">
        <v>3</v>
      </c>
      <c r="V1222">
        <v>7</v>
      </c>
      <c r="Y1222" s="1">
        <v>42855</v>
      </c>
      <c r="Z1222" t="s">
        <v>25</v>
      </c>
      <c r="AA1222">
        <v>157</v>
      </c>
      <c r="AB1222">
        <v>3.3</v>
      </c>
      <c r="AC1222">
        <v>1.2</v>
      </c>
      <c r="AD1222">
        <v>4.5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0999999999999996</v>
      </c>
      <c r="BY1222">
        <v>0.4</v>
      </c>
      <c r="BZ1222">
        <v>4.5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25">
      <c r="A1223" s="1">
        <v>42856</v>
      </c>
      <c r="B1223" t="s">
        <v>23</v>
      </c>
      <c r="C1223">
        <v>101</v>
      </c>
      <c r="D1223">
        <v>653.1</v>
      </c>
      <c r="E1223">
        <v>396.9</v>
      </c>
      <c r="F1223">
        <v>1050</v>
      </c>
      <c r="I1223" s="1">
        <v>42856</v>
      </c>
      <c r="J1223" t="s">
        <v>23</v>
      </c>
      <c r="K1223">
        <v>107</v>
      </c>
      <c r="L1223">
        <v>30</v>
      </c>
      <c r="M1223">
        <v>39</v>
      </c>
      <c r="N1223">
        <v>69</v>
      </c>
      <c r="Q1223" s="1">
        <v>42856</v>
      </c>
      <c r="R1223" t="s">
        <v>24</v>
      </c>
      <c r="S1223">
        <v>151</v>
      </c>
      <c r="T1223">
        <v>4</v>
      </c>
      <c r="U1223">
        <v>3</v>
      </c>
      <c r="V1223">
        <v>7</v>
      </c>
      <c r="Y1223" s="1">
        <v>42856</v>
      </c>
      <c r="Z1223" t="s">
        <v>25</v>
      </c>
      <c r="AA1223">
        <v>157</v>
      </c>
      <c r="AB1223">
        <v>3.3</v>
      </c>
      <c r="AC1223">
        <v>1.2</v>
      </c>
      <c r="AD1223">
        <v>4.5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0999999999999996</v>
      </c>
      <c r="BY1223">
        <v>0.4</v>
      </c>
      <c r="BZ1223">
        <v>4.5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25">
      <c r="A1224" s="1">
        <v>42857</v>
      </c>
      <c r="B1224" t="s">
        <v>23</v>
      </c>
      <c r="C1224">
        <v>101</v>
      </c>
      <c r="D1224">
        <v>653.20000000000005</v>
      </c>
      <c r="E1224">
        <v>397.5</v>
      </c>
      <c r="F1224">
        <v>1050.7</v>
      </c>
      <c r="I1224" s="1">
        <v>42857</v>
      </c>
      <c r="J1224" t="s">
        <v>23</v>
      </c>
      <c r="K1224">
        <v>107</v>
      </c>
      <c r="L1224">
        <v>30</v>
      </c>
      <c r="M1224">
        <v>38.799999999999997</v>
      </c>
      <c r="N1224">
        <v>68.8</v>
      </c>
      <c r="Q1224" s="1">
        <v>42857</v>
      </c>
      <c r="R1224" t="s">
        <v>24</v>
      </c>
      <c r="S1224">
        <v>151</v>
      </c>
      <c r="T1224">
        <v>4</v>
      </c>
      <c r="U1224">
        <v>3</v>
      </c>
      <c r="V1224">
        <v>7</v>
      </c>
      <c r="Y1224" s="1">
        <v>42857</v>
      </c>
      <c r="Z1224" t="s">
        <v>25</v>
      </c>
      <c r="AA1224">
        <v>157</v>
      </c>
      <c r="AB1224">
        <v>3.3</v>
      </c>
      <c r="AC1224">
        <v>1.2</v>
      </c>
      <c r="AD1224">
        <v>4.5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0999999999999996</v>
      </c>
      <c r="BY1224">
        <v>0.4</v>
      </c>
      <c r="BZ1224">
        <v>4.5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25">
      <c r="A1225" s="1">
        <v>42858</v>
      </c>
      <c r="B1225" t="s">
        <v>23</v>
      </c>
      <c r="C1225">
        <v>101</v>
      </c>
      <c r="D1225">
        <v>653.1</v>
      </c>
      <c r="E1225">
        <v>397.5</v>
      </c>
      <c r="F1225">
        <v>1050.5999999999999</v>
      </c>
      <c r="I1225" s="1">
        <v>42858</v>
      </c>
      <c r="J1225" t="s">
        <v>23</v>
      </c>
      <c r="K1225">
        <v>107</v>
      </c>
      <c r="L1225">
        <v>30</v>
      </c>
      <c r="M1225">
        <v>38.799999999999997</v>
      </c>
      <c r="N1225">
        <v>68.8</v>
      </c>
      <c r="Q1225" s="1">
        <v>42858</v>
      </c>
      <c r="R1225" t="s">
        <v>24</v>
      </c>
      <c r="S1225">
        <v>151</v>
      </c>
      <c r="T1225">
        <v>4</v>
      </c>
      <c r="U1225">
        <v>3</v>
      </c>
      <c r="V1225">
        <v>7</v>
      </c>
      <c r="Y1225" s="1">
        <v>42858</v>
      </c>
      <c r="Z1225" t="s">
        <v>25</v>
      </c>
      <c r="AA1225">
        <v>157</v>
      </c>
      <c r="AB1225">
        <v>3.3</v>
      </c>
      <c r="AC1225">
        <v>1.2</v>
      </c>
      <c r="AD1225">
        <v>4.5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0999999999999996</v>
      </c>
      <c r="BY1225">
        <v>0.4</v>
      </c>
      <c r="BZ1225">
        <v>4.5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25">
      <c r="A1226" s="1">
        <v>42859</v>
      </c>
      <c r="B1226" t="s">
        <v>23</v>
      </c>
      <c r="C1226">
        <v>101</v>
      </c>
      <c r="D1226">
        <v>652.9</v>
      </c>
      <c r="E1226">
        <v>397.6</v>
      </c>
      <c r="F1226">
        <v>1050.5</v>
      </c>
      <c r="I1226" s="1">
        <v>42859</v>
      </c>
      <c r="J1226" t="s">
        <v>23</v>
      </c>
      <c r="K1226">
        <v>107</v>
      </c>
      <c r="L1226">
        <v>29.9</v>
      </c>
      <c r="M1226">
        <v>38.799999999999997</v>
      </c>
      <c r="N1226">
        <v>68.7</v>
      </c>
      <c r="Q1226" s="1">
        <v>42859</v>
      </c>
      <c r="R1226" t="s">
        <v>24</v>
      </c>
      <c r="S1226">
        <v>151</v>
      </c>
      <c r="T1226">
        <v>4</v>
      </c>
      <c r="U1226">
        <v>3.2</v>
      </c>
      <c r="V1226">
        <v>7.2</v>
      </c>
      <c r="Y1226" s="1">
        <v>42859</v>
      </c>
      <c r="Z1226" t="s">
        <v>25</v>
      </c>
      <c r="AA1226">
        <v>157</v>
      </c>
      <c r="AB1226">
        <v>3.3</v>
      </c>
      <c r="AC1226">
        <v>1.2</v>
      </c>
      <c r="AD1226">
        <v>4.5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0999999999999996</v>
      </c>
      <c r="BY1226">
        <v>0.4</v>
      </c>
      <c r="BZ1226">
        <v>4.5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25">
      <c r="A1227" s="1">
        <v>42860</v>
      </c>
      <c r="B1227" t="s">
        <v>23</v>
      </c>
      <c r="C1227">
        <v>101</v>
      </c>
      <c r="D1227">
        <v>653</v>
      </c>
      <c r="E1227">
        <v>398.1</v>
      </c>
      <c r="F1227">
        <v>1051.0999999999999</v>
      </c>
      <c r="I1227" s="1">
        <v>42860</v>
      </c>
      <c r="J1227" t="s">
        <v>23</v>
      </c>
      <c r="K1227">
        <v>107</v>
      </c>
      <c r="L1227">
        <v>30</v>
      </c>
      <c r="M1227">
        <v>38.799999999999997</v>
      </c>
      <c r="N1227">
        <v>68.8</v>
      </c>
      <c r="Q1227" s="1">
        <v>42860</v>
      </c>
      <c r="R1227" t="s">
        <v>24</v>
      </c>
      <c r="S1227">
        <v>151</v>
      </c>
      <c r="T1227">
        <v>4</v>
      </c>
      <c r="U1227">
        <v>3.2</v>
      </c>
      <c r="V1227">
        <v>7.2</v>
      </c>
      <c r="Y1227" s="1">
        <v>42860</v>
      </c>
      <c r="Z1227" t="s">
        <v>25</v>
      </c>
      <c r="AA1227">
        <v>157</v>
      </c>
      <c r="AB1227">
        <v>3.3</v>
      </c>
      <c r="AC1227">
        <v>1.2</v>
      </c>
      <c r="AD1227">
        <v>4.5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0999999999999996</v>
      </c>
      <c r="BY1227">
        <v>0.4</v>
      </c>
      <c r="BZ1227">
        <v>4.5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25">
      <c r="A1228" s="1">
        <v>42861</v>
      </c>
      <c r="B1228" t="s">
        <v>23</v>
      </c>
      <c r="C1228">
        <v>101</v>
      </c>
      <c r="D1228">
        <v>653.29999999999995</v>
      </c>
      <c r="E1228">
        <v>398.4</v>
      </c>
      <c r="F1228">
        <v>1051.7</v>
      </c>
      <c r="I1228" s="1">
        <v>42861</v>
      </c>
      <c r="J1228" t="s">
        <v>23</v>
      </c>
      <c r="K1228">
        <v>107</v>
      </c>
      <c r="L1228">
        <v>30</v>
      </c>
      <c r="M1228">
        <v>38.799999999999997</v>
      </c>
      <c r="N1228">
        <v>68.8</v>
      </c>
      <c r="Q1228" s="1">
        <v>42861</v>
      </c>
      <c r="R1228" t="s">
        <v>24</v>
      </c>
      <c r="S1228">
        <v>151</v>
      </c>
      <c r="T1228">
        <v>3.9</v>
      </c>
      <c r="U1228">
        <v>3.2</v>
      </c>
      <c r="V1228">
        <v>7.1</v>
      </c>
      <c r="Y1228" s="1">
        <v>42861</v>
      </c>
      <c r="Z1228" t="s">
        <v>25</v>
      </c>
      <c r="AA1228">
        <v>157</v>
      </c>
      <c r="AB1228">
        <v>3.3</v>
      </c>
      <c r="AC1228">
        <v>1.2</v>
      </c>
      <c r="AD1228">
        <v>4.5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0999999999999996</v>
      </c>
      <c r="BY1228">
        <v>0.4</v>
      </c>
      <c r="BZ1228">
        <v>4.5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25">
      <c r="A1229" s="1">
        <v>42862</v>
      </c>
      <c r="B1229" t="s">
        <v>23</v>
      </c>
      <c r="C1229">
        <v>101</v>
      </c>
      <c r="D1229">
        <v>653.29999999999995</v>
      </c>
      <c r="E1229">
        <v>398.4</v>
      </c>
      <c r="F1229">
        <v>1051.7</v>
      </c>
      <c r="I1229" s="1">
        <v>42862</v>
      </c>
      <c r="J1229" t="s">
        <v>23</v>
      </c>
      <c r="K1229">
        <v>107</v>
      </c>
      <c r="L1229">
        <v>30</v>
      </c>
      <c r="M1229">
        <v>38.799999999999997</v>
      </c>
      <c r="N1229">
        <v>68.8</v>
      </c>
      <c r="Q1229" s="1">
        <v>42862</v>
      </c>
      <c r="R1229" t="s">
        <v>24</v>
      </c>
      <c r="S1229">
        <v>151</v>
      </c>
      <c r="T1229">
        <v>3.9</v>
      </c>
      <c r="U1229">
        <v>3.2</v>
      </c>
      <c r="V1229">
        <v>7.1</v>
      </c>
      <c r="Y1229" s="1">
        <v>42862</v>
      </c>
      <c r="Z1229" t="s">
        <v>25</v>
      </c>
      <c r="AA1229">
        <v>157</v>
      </c>
      <c r="AB1229">
        <v>3.3</v>
      </c>
      <c r="AC1229">
        <v>1.2</v>
      </c>
      <c r="AD1229">
        <v>4.5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0999999999999996</v>
      </c>
      <c r="BY1229">
        <v>0.4</v>
      </c>
      <c r="BZ1229">
        <v>4.5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25">
      <c r="A1230" s="1">
        <v>42863</v>
      </c>
      <c r="B1230" t="s">
        <v>23</v>
      </c>
      <c r="C1230">
        <v>101</v>
      </c>
      <c r="D1230">
        <v>653.20000000000005</v>
      </c>
      <c r="E1230">
        <v>398.5</v>
      </c>
      <c r="F1230">
        <v>1051.7</v>
      </c>
      <c r="I1230" s="1">
        <v>42863</v>
      </c>
      <c r="J1230" t="s">
        <v>23</v>
      </c>
      <c r="K1230">
        <v>107</v>
      </c>
      <c r="L1230">
        <v>30</v>
      </c>
      <c r="M1230">
        <v>38.799999999999997</v>
      </c>
      <c r="N1230">
        <v>68.8</v>
      </c>
      <c r="Q1230" s="1">
        <v>42863</v>
      </c>
      <c r="R1230" t="s">
        <v>24</v>
      </c>
      <c r="S1230">
        <v>151</v>
      </c>
      <c r="T1230">
        <v>3.9</v>
      </c>
      <c r="U1230">
        <v>3.2</v>
      </c>
      <c r="V1230">
        <v>7.1</v>
      </c>
      <c r="Y1230" s="1">
        <v>42863</v>
      </c>
      <c r="Z1230" t="s">
        <v>25</v>
      </c>
      <c r="AA1230">
        <v>157</v>
      </c>
      <c r="AB1230">
        <v>3.3</v>
      </c>
      <c r="AC1230">
        <v>1.2</v>
      </c>
      <c r="AD1230">
        <v>4.5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0999999999999996</v>
      </c>
      <c r="BY1230">
        <v>0.4</v>
      </c>
      <c r="BZ1230">
        <v>4.5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25">
      <c r="A1231" s="1">
        <v>42864</v>
      </c>
      <c r="B1231" t="s">
        <v>23</v>
      </c>
      <c r="C1231">
        <v>101</v>
      </c>
      <c r="D1231">
        <v>652.5</v>
      </c>
      <c r="E1231">
        <v>399</v>
      </c>
      <c r="F1231">
        <v>1051.5</v>
      </c>
      <c r="I1231" s="1">
        <v>42864</v>
      </c>
      <c r="J1231" t="s">
        <v>23</v>
      </c>
      <c r="K1231">
        <v>107</v>
      </c>
      <c r="L1231">
        <v>30</v>
      </c>
      <c r="M1231">
        <v>38.799999999999997</v>
      </c>
      <c r="N1231">
        <v>68.8</v>
      </c>
      <c r="Q1231" s="1">
        <v>42864</v>
      </c>
      <c r="R1231" t="s">
        <v>24</v>
      </c>
      <c r="S1231">
        <v>151</v>
      </c>
      <c r="T1231">
        <v>4.4000000000000004</v>
      </c>
      <c r="U1231">
        <v>3.6</v>
      </c>
      <c r="V1231">
        <v>8</v>
      </c>
      <c r="Y1231" s="1">
        <v>42864</v>
      </c>
      <c r="Z1231" t="s">
        <v>25</v>
      </c>
      <c r="AA1231">
        <v>157</v>
      </c>
      <c r="AB1231">
        <v>3.3</v>
      </c>
      <c r="AC1231">
        <v>1.2</v>
      </c>
      <c r="AD1231">
        <v>4.5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3</v>
      </c>
      <c r="BQ1231">
        <v>0.2</v>
      </c>
      <c r="BR1231">
        <v>1.5</v>
      </c>
      <c r="BU1231" s="1">
        <v>42864</v>
      </c>
      <c r="BV1231" t="s">
        <v>26</v>
      </c>
      <c r="BW1231">
        <v>176</v>
      </c>
      <c r="BX1231">
        <v>4.0999999999999996</v>
      </c>
      <c r="BY1231">
        <v>0.4</v>
      </c>
      <c r="BZ1231">
        <v>4.5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25">
      <c r="A1232" s="1">
        <v>42865</v>
      </c>
      <c r="B1232" t="s">
        <v>23</v>
      </c>
      <c r="C1232">
        <v>101</v>
      </c>
      <c r="D1232">
        <v>652.6</v>
      </c>
      <c r="E1232">
        <v>398.8</v>
      </c>
      <c r="F1232">
        <v>1051.4000000000001</v>
      </c>
      <c r="I1232" s="1">
        <v>42865</v>
      </c>
      <c r="J1232" t="s">
        <v>23</v>
      </c>
      <c r="K1232">
        <v>107</v>
      </c>
      <c r="L1232">
        <v>30</v>
      </c>
      <c r="M1232">
        <v>38.799999999999997</v>
      </c>
      <c r="N1232">
        <v>68.8</v>
      </c>
      <c r="Q1232" s="1">
        <v>42865</v>
      </c>
      <c r="R1232" t="s">
        <v>24</v>
      </c>
      <c r="S1232">
        <v>151</v>
      </c>
      <c r="T1232">
        <v>4.4000000000000004</v>
      </c>
      <c r="U1232">
        <v>3.6</v>
      </c>
      <c r="V1232">
        <v>8</v>
      </c>
      <c r="Y1232" s="1">
        <v>42865</v>
      </c>
      <c r="Z1232" t="s">
        <v>25</v>
      </c>
      <c r="AA1232">
        <v>157</v>
      </c>
      <c r="AB1232">
        <v>3.3</v>
      </c>
      <c r="AC1232">
        <v>1.2</v>
      </c>
      <c r="AD1232">
        <v>4.5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3</v>
      </c>
      <c r="BQ1232">
        <v>0.2</v>
      </c>
      <c r="BR1232">
        <v>1.5</v>
      </c>
      <c r="BU1232" s="1">
        <v>42865</v>
      </c>
      <c r="BV1232" t="s">
        <v>26</v>
      </c>
      <c r="BW1232">
        <v>176</v>
      </c>
      <c r="BX1232">
        <v>4.0999999999999996</v>
      </c>
      <c r="BY1232">
        <v>0.4</v>
      </c>
      <c r="BZ1232">
        <v>4.5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25">
      <c r="A1233" s="1">
        <v>42866</v>
      </c>
      <c r="B1233" t="s">
        <v>23</v>
      </c>
      <c r="C1233">
        <v>101</v>
      </c>
      <c r="D1233">
        <v>652.20000000000005</v>
      </c>
      <c r="E1233">
        <v>399</v>
      </c>
      <c r="F1233">
        <v>1051.2</v>
      </c>
      <c r="I1233" s="1">
        <v>42866</v>
      </c>
      <c r="J1233" t="s">
        <v>23</v>
      </c>
      <c r="K1233">
        <v>107</v>
      </c>
      <c r="L1233">
        <v>30</v>
      </c>
      <c r="M1233">
        <v>38.799999999999997</v>
      </c>
      <c r="N1233">
        <v>68.8</v>
      </c>
      <c r="Q1233" s="1">
        <v>42866</v>
      </c>
      <c r="R1233" t="s">
        <v>24</v>
      </c>
      <c r="S1233">
        <v>151</v>
      </c>
      <c r="T1233">
        <v>4.5</v>
      </c>
      <c r="U1233">
        <v>3.7</v>
      </c>
      <c r="V1233">
        <v>8.1999999999999993</v>
      </c>
      <c r="Y1233" s="1">
        <v>42866</v>
      </c>
      <c r="Z1233" t="s">
        <v>25</v>
      </c>
      <c r="AA1233">
        <v>157</v>
      </c>
      <c r="AB1233">
        <v>3.4</v>
      </c>
      <c r="AC1233">
        <v>1.2</v>
      </c>
      <c r="AD1233">
        <v>4.5999999999999996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3</v>
      </c>
      <c r="BQ1233">
        <v>0.2</v>
      </c>
      <c r="BR1233">
        <v>1.5</v>
      </c>
      <c r="BU1233" s="1">
        <v>42866</v>
      </c>
      <c r="BV1233" t="s">
        <v>26</v>
      </c>
      <c r="BW1233">
        <v>176</v>
      </c>
      <c r="BX1233">
        <v>4.0999999999999996</v>
      </c>
      <c r="BY1233">
        <v>0.4</v>
      </c>
      <c r="BZ1233">
        <v>4.5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25">
      <c r="A1234" s="1">
        <v>42867</v>
      </c>
      <c r="B1234" t="s">
        <v>23</v>
      </c>
      <c r="C1234">
        <v>101</v>
      </c>
      <c r="D1234">
        <v>653.29999999999995</v>
      </c>
      <c r="E1234">
        <v>399.2</v>
      </c>
      <c r="F1234">
        <v>1052.5</v>
      </c>
      <c r="I1234" s="1">
        <v>42867</v>
      </c>
      <c r="J1234" t="s">
        <v>23</v>
      </c>
      <c r="K1234">
        <v>107</v>
      </c>
      <c r="L1234">
        <v>30</v>
      </c>
      <c r="M1234">
        <v>38.799999999999997</v>
      </c>
      <c r="N1234">
        <v>68.8</v>
      </c>
      <c r="Q1234" s="1">
        <v>42867</v>
      </c>
      <c r="R1234" t="s">
        <v>24</v>
      </c>
      <c r="S1234">
        <v>151</v>
      </c>
      <c r="T1234">
        <v>4.5</v>
      </c>
      <c r="U1234">
        <v>3.7</v>
      </c>
      <c r="V1234">
        <v>8.1999999999999993</v>
      </c>
      <c r="Y1234" s="1">
        <v>42867</v>
      </c>
      <c r="Z1234" t="s">
        <v>25</v>
      </c>
      <c r="AA1234">
        <v>157</v>
      </c>
      <c r="AB1234">
        <v>3.5</v>
      </c>
      <c r="AC1234">
        <v>1.2</v>
      </c>
      <c r="AD1234">
        <v>4.7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3</v>
      </c>
      <c r="BQ1234">
        <v>0.2</v>
      </c>
      <c r="BR1234">
        <v>1.5</v>
      </c>
      <c r="BU1234" s="1">
        <v>42867</v>
      </c>
      <c r="BV1234" t="s">
        <v>26</v>
      </c>
      <c r="BW1234">
        <v>176</v>
      </c>
      <c r="BX1234">
        <v>4.0999999999999996</v>
      </c>
      <c r="BY1234">
        <v>0.4</v>
      </c>
      <c r="BZ1234">
        <v>4.5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25">
      <c r="A1235" s="1">
        <v>42868</v>
      </c>
      <c r="B1235" t="s">
        <v>23</v>
      </c>
      <c r="C1235">
        <v>101</v>
      </c>
      <c r="D1235">
        <v>653</v>
      </c>
      <c r="E1235">
        <v>398.8</v>
      </c>
      <c r="F1235">
        <v>1051.8</v>
      </c>
      <c r="I1235" s="1">
        <v>42868</v>
      </c>
      <c r="J1235" t="s">
        <v>23</v>
      </c>
      <c r="K1235">
        <v>107</v>
      </c>
      <c r="L1235">
        <v>29.9</v>
      </c>
      <c r="M1235">
        <v>38.799999999999997</v>
      </c>
      <c r="N1235">
        <v>68.7</v>
      </c>
      <c r="Q1235" s="1">
        <v>42868</v>
      </c>
      <c r="R1235" t="s">
        <v>24</v>
      </c>
      <c r="S1235">
        <v>151</v>
      </c>
      <c r="T1235">
        <v>4.8</v>
      </c>
      <c r="U1235">
        <v>4.5</v>
      </c>
      <c r="V1235">
        <v>9.3000000000000007</v>
      </c>
      <c r="Y1235" s="1">
        <v>42868</v>
      </c>
      <c r="Z1235" t="s">
        <v>25</v>
      </c>
      <c r="AA1235">
        <v>157</v>
      </c>
      <c r="AB1235">
        <v>3.5</v>
      </c>
      <c r="AC1235">
        <v>1.2</v>
      </c>
      <c r="AD1235">
        <v>4.7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3</v>
      </c>
      <c r="BQ1235">
        <v>0.2</v>
      </c>
      <c r="BR1235">
        <v>1.5</v>
      </c>
      <c r="BU1235" s="1">
        <v>42868</v>
      </c>
      <c r="BV1235" t="s">
        <v>26</v>
      </c>
      <c r="BW1235">
        <v>176</v>
      </c>
      <c r="BX1235">
        <v>4.0999999999999996</v>
      </c>
      <c r="BY1235">
        <v>0.4</v>
      </c>
      <c r="BZ1235">
        <v>4.5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25">
      <c r="A1236" s="1">
        <v>42869</v>
      </c>
      <c r="B1236" t="s">
        <v>23</v>
      </c>
      <c r="C1236">
        <v>101</v>
      </c>
      <c r="D1236">
        <v>653</v>
      </c>
      <c r="E1236">
        <v>398.8</v>
      </c>
      <c r="F1236">
        <v>1051.8</v>
      </c>
      <c r="I1236" s="1">
        <v>42869</v>
      </c>
      <c r="J1236" t="s">
        <v>23</v>
      </c>
      <c r="K1236">
        <v>107</v>
      </c>
      <c r="L1236">
        <v>29.9</v>
      </c>
      <c r="M1236">
        <v>38.799999999999997</v>
      </c>
      <c r="N1236">
        <v>68.7</v>
      </c>
      <c r="Q1236" s="1">
        <v>42869</v>
      </c>
      <c r="R1236" t="s">
        <v>24</v>
      </c>
      <c r="S1236">
        <v>151</v>
      </c>
      <c r="T1236">
        <v>4.8</v>
      </c>
      <c r="U1236">
        <v>4.5</v>
      </c>
      <c r="V1236">
        <v>9.3000000000000007</v>
      </c>
      <c r="Y1236" s="1">
        <v>42869</v>
      </c>
      <c r="Z1236" t="s">
        <v>25</v>
      </c>
      <c r="AA1236">
        <v>157</v>
      </c>
      <c r="AB1236">
        <v>3.5</v>
      </c>
      <c r="AC1236">
        <v>1.2</v>
      </c>
      <c r="AD1236">
        <v>4.7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3</v>
      </c>
      <c r="BQ1236">
        <v>0.2</v>
      </c>
      <c r="BR1236">
        <v>1.5</v>
      </c>
      <c r="BU1236" s="1">
        <v>42869</v>
      </c>
      <c r="BV1236" t="s">
        <v>26</v>
      </c>
      <c r="BW1236">
        <v>176</v>
      </c>
      <c r="BX1236">
        <v>4.0999999999999996</v>
      </c>
      <c r="BY1236">
        <v>0.4</v>
      </c>
      <c r="BZ1236">
        <v>4.5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25">
      <c r="A1237" s="1">
        <v>42870</v>
      </c>
      <c r="B1237" t="s">
        <v>23</v>
      </c>
      <c r="C1237">
        <v>101</v>
      </c>
      <c r="D1237">
        <v>653.1</v>
      </c>
      <c r="E1237">
        <v>398.7</v>
      </c>
      <c r="F1237">
        <v>1051.8</v>
      </c>
      <c r="I1237" s="1">
        <v>42870</v>
      </c>
      <c r="J1237" t="s">
        <v>23</v>
      </c>
      <c r="K1237">
        <v>107</v>
      </c>
      <c r="L1237">
        <v>29.9</v>
      </c>
      <c r="M1237">
        <v>38.799999999999997</v>
      </c>
      <c r="N1237">
        <v>68.7</v>
      </c>
      <c r="Q1237" s="1">
        <v>42870</v>
      </c>
      <c r="R1237" t="s">
        <v>24</v>
      </c>
      <c r="S1237">
        <v>151</v>
      </c>
      <c r="T1237">
        <v>4.8</v>
      </c>
      <c r="U1237">
        <v>4.5</v>
      </c>
      <c r="V1237">
        <v>9.3000000000000007</v>
      </c>
      <c r="Y1237" s="1">
        <v>42870</v>
      </c>
      <c r="Z1237" t="s">
        <v>25</v>
      </c>
      <c r="AA1237">
        <v>157</v>
      </c>
      <c r="AB1237">
        <v>3.5</v>
      </c>
      <c r="AC1237">
        <v>1.2</v>
      </c>
      <c r="AD1237">
        <v>4.7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3</v>
      </c>
      <c r="BQ1237">
        <v>0.2</v>
      </c>
      <c r="BR1237">
        <v>1.5</v>
      </c>
      <c r="BU1237" s="1">
        <v>42870</v>
      </c>
      <c r="BV1237" t="s">
        <v>26</v>
      </c>
      <c r="BW1237">
        <v>176</v>
      </c>
      <c r="BX1237">
        <v>4.0999999999999996</v>
      </c>
      <c r="BY1237">
        <v>0.4</v>
      </c>
      <c r="BZ1237">
        <v>4.5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25">
      <c r="A1238" s="1">
        <v>42871</v>
      </c>
      <c r="B1238" t="s">
        <v>23</v>
      </c>
      <c r="C1238">
        <v>101</v>
      </c>
      <c r="D1238">
        <v>653.29999999999995</v>
      </c>
      <c r="E1238">
        <v>400</v>
      </c>
      <c r="F1238">
        <v>1053.3</v>
      </c>
      <c r="I1238" s="1">
        <v>42871</v>
      </c>
      <c r="J1238" t="s">
        <v>23</v>
      </c>
      <c r="K1238">
        <v>107</v>
      </c>
      <c r="L1238">
        <v>29.9</v>
      </c>
      <c r="M1238">
        <v>38.799999999999997</v>
      </c>
      <c r="N1238">
        <v>68.7</v>
      </c>
      <c r="Q1238" s="1">
        <v>42871</v>
      </c>
      <c r="R1238" t="s">
        <v>24</v>
      </c>
      <c r="S1238">
        <v>151</v>
      </c>
      <c r="T1238">
        <v>4.5999999999999996</v>
      </c>
      <c r="U1238">
        <v>4.5</v>
      </c>
      <c r="V1238">
        <v>9.1</v>
      </c>
      <c r="Y1238" s="1">
        <v>42871</v>
      </c>
      <c r="Z1238" t="s">
        <v>25</v>
      </c>
      <c r="AA1238">
        <v>157</v>
      </c>
      <c r="AB1238">
        <v>3.3</v>
      </c>
      <c r="AC1238">
        <v>1.2</v>
      </c>
      <c r="AD1238">
        <v>4.5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3</v>
      </c>
      <c r="BQ1238">
        <v>0.2</v>
      </c>
      <c r="BR1238">
        <v>1.5</v>
      </c>
      <c r="BU1238" s="1">
        <v>42871</v>
      </c>
      <c r="BV1238" t="s">
        <v>26</v>
      </c>
      <c r="BW1238">
        <v>176</v>
      </c>
      <c r="BX1238">
        <v>4.0999999999999996</v>
      </c>
      <c r="BY1238">
        <v>0.4</v>
      </c>
      <c r="BZ1238">
        <v>4.5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25">
      <c r="A1239" s="1">
        <v>42872</v>
      </c>
      <c r="B1239" t="s">
        <v>23</v>
      </c>
      <c r="C1239">
        <v>101</v>
      </c>
      <c r="D1239">
        <v>653.20000000000005</v>
      </c>
      <c r="E1239">
        <v>400.1</v>
      </c>
      <c r="F1239">
        <v>1053.3</v>
      </c>
      <c r="I1239" s="1">
        <v>42872</v>
      </c>
      <c r="J1239" t="s">
        <v>23</v>
      </c>
      <c r="K1239">
        <v>107</v>
      </c>
      <c r="L1239">
        <v>29.9</v>
      </c>
      <c r="M1239">
        <v>38.799999999999997</v>
      </c>
      <c r="N1239">
        <v>68.7</v>
      </c>
      <c r="Q1239" s="1">
        <v>42872</v>
      </c>
      <c r="R1239" t="s">
        <v>24</v>
      </c>
      <c r="S1239">
        <v>151</v>
      </c>
      <c r="T1239">
        <v>4.5999999999999996</v>
      </c>
      <c r="U1239">
        <v>4.5</v>
      </c>
      <c r="V1239">
        <v>9.1</v>
      </c>
      <c r="Y1239" s="1">
        <v>42872</v>
      </c>
      <c r="Z1239" t="s">
        <v>25</v>
      </c>
      <c r="AA1239">
        <v>157</v>
      </c>
      <c r="AB1239">
        <v>3.3</v>
      </c>
      <c r="AC1239">
        <v>1.2</v>
      </c>
      <c r="AD1239">
        <v>4.5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3</v>
      </c>
      <c r="BQ1239">
        <v>0.2</v>
      </c>
      <c r="BR1239">
        <v>1.5</v>
      </c>
      <c r="BU1239" s="1">
        <v>42872</v>
      </c>
      <c r="BV1239" t="s">
        <v>26</v>
      </c>
      <c r="BW1239">
        <v>176</v>
      </c>
      <c r="BX1239">
        <v>4.0999999999999996</v>
      </c>
      <c r="BY1239">
        <v>0.4</v>
      </c>
      <c r="BZ1239">
        <v>4.5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25">
      <c r="A1240" s="1">
        <v>42873</v>
      </c>
      <c r="B1240" t="s">
        <v>23</v>
      </c>
      <c r="C1240">
        <v>101</v>
      </c>
      <c r="D1240">
        <v>653.29999999999995</v>
      </c>
      <c r="E1240">
        <v>400.2</v>
      </c>
      <c r="F1240">
        <v>1053.5</v>
      </c>
      <c r="I1240" s="1">
        <v>42873</v>
      </c>
      <c r="J1240" t="s">
        <v>23</v>
      </c>
      <c r="K1240">
        <v>107</v>
      </c>
      <c r="L1240">
        <v>29.9</v>
      </c>
      <c r="M1240">
        <v>38.9</v>
      </c>
      <c r="N1240">
        <v>68.8</v>
      </c>
      <c r="Q1240" s="1">
        <v>42873</v>
      </c>
      <c r="R1240" t="s">
        <v>24</v>
      </c>
      <c r="S1240">
        <v>151</v>
      </c>
      <c r="T1240">
        <v>4.8</v>
      </c>
      <c r="U1240">
        <v>4.5</v>
      </c>
      <c r="V1240">
        <v>9.3000000000000007</v>
      </c>
      <c r="Y1240" s="1">
        <v>42873</v>
      </c>
      <c r="Z1240" t="s">
        <v>25</v>
      </c>
      <c r="AA1240">
        <v>157</v>
      </c>
      <c r="AB1240">
        <v>3.4</v>
      </c>
      <c r="AC1240">
        <v>1.1000000000000001</v>
      </c>
      <c r="AD1240">
        <v>4.5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3</v>
      </c>
      <c r="BQ1240">
        <v>0.2</v>
      </c>
      <c r="BR1240">
        <v>1.5</v>
      </c>
      <c r="BU1240" s="1">
        <v>42873</v>
      </c>
      <c r="BV1240" t="s">
        <v>26</v>
      </c>
      <c r="BW1240">
        <v>176</v>
      </c>
      <c r="BX1240">
        <v>4.0999999999999996</v>
      </c>
      <c r="BY1240">
        <v>0.4</v>
      </c>
      <c r="BZ1240">
        <v>4.5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25">
      <c r="A1241" s="1">
        <v>42874</v>
      </c>
      <c r="B1241" t="s">
        <v>23</v>
      </c>
      <c r="C1241">
        <v>101</v>
      </c>
      <c r="D1241">
        <v>653.70000000000005</v>
      </c>
      <c r="E1241">
        <v>400.6</v>
      </c>
      <c r="F1241">
        <v>1054.3</v>
      </c>
      <c r="I1241" s="1">
        <v>42874</v>
      </c>
      <c r="J1241" t="s">
        <v>23</v>
      </c>
      <c r="K1241">
        <v>107</v>
      </c>
      <c r="L1241">
        <v>29.9</v>
      </c>
      <c r="M1241">
        <v>38.9</v>
      </c>
      <c r="N1241">
        <v>68.8</v>
      </c>
      <c r="Q1241" s="1">
        <v>42874</v>
      </c>
      <c r="R1241" t="s">
        <v>24</v>
      </c>
      <c r="S1241">
        <v>151</v>
      </c>
      <c r="T1241">
        <v>4.8</v>
      </c>
      <c r="U1241">
        <v>4.5</v>
      </c>
      <c r="V1241">
        <v>9.3000000000000007</v>
      </c>
      <c r="Y1241" s="1">
        <v>42874</v>
      </c>
      <c r="Z1241" t="s">
        <v>25</v>
      </c>
      <c r="AA1241">
        <v>157</v>
      </c>
      <c r="AB1241">
        <v>3.4</v>
      </c>
      <c r="AC1241">
        <v>1.1000000000000001</v>
      </c>
      <c r="AD1241">
        <v>4.5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3</v>
      </c>
      <c r="BQ1241">
        <v>0.2</v>
      </c>
      <c r="BR1241">
        <v>1.5</v>
      </c>
      <c r="BU1241" s="1">
        <v>42874</v>
      </c>
      <c r="BV1241" t="s">
        <v>26</v>
      </c>
      <c r="BW1241">
        <v>176</v>
      </c>
      <c r="BX1241">
        <v>4.0999999999999996</v>
      </c>
      <c r="BY1241">
        <v>0.4</v>
      </c>
      <c r="BZ1241">
        <v>4.5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25">
      <c r="A1242" s="1">
        <v>42875</v>
      </c>
      <c r="B1242" t="s">
        <v>23</v>
      </c>
      <c r="C1242">
        <v>101</v>
      </c>
      <c r="D1242">
        <v>653.20000000000005</v>
      </c>
      <c r="E1242">
        <v>400.8</v>
      </c>
      <c r="F1242">
        <v>1054</v>
      </c>
      <c r="I1242" s="1">
        <v>42875</v>
      </c>
      <c r="J1242" t="s">
        <v>23</v>
      </c>
      <c r="K1242">
        <v>107</v>
      </c>
      <c r="L1242">
        <v>29.9</v>
      </c>
      <c r="M1242">
        <v>38.9</v>
      </c>
      <c r="N1242">
        <v>68.8</v>
      </c>
      <c r="Q1242" s="1">
        <v>42875</v>
      </c>
      <c r="R1242" t="s">
        <v>24</v>
      </c>
      <c r="S1242">
        <v>151</v>
      </c>
      <c r="T1242">
        <v>4.8</v>
      </c>
      <c r="U1242">
        <v>4.5</v>
      </c>
      <c r="V1242">
        <v>9.3000000000000007</v>
      </c>
      <c r="Y1242" s="1">
        <v>42875</v>
      </c>
      <c r="Z1242" t="s">
        <v>25</v>
      </c>
      <c r="AA1242">
        <v>157</v>
      </c>
      <c r="AB1242">
        <v>3.4</v>
      </c>
      <c r="AC1242">
        <v>1.1000000000000001</v>
      </c>
      <c r="AD1242">
        <v>4.5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3</v>
      </c>
      <c r="BQ1242">
        <v>0.2</v>
      </c>
      <c r="BR1242">
        <v>1.5</v>
      </c>
      <c r="BU1242" s="1">
        <v>42875</v>
      </c>
      <c r="BV1242" t="s">
        <v>26</v>
      </c>
      <c r="BW1242">
        <v>176</v>
      </c>
      <c r="BX1242">
        <v>4.0999999999999996</v>
      </c>
      <c r="BY1242">
        <v>0.4</v>
      </c>
      <c r="BZ1242">
        <v>4.5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25">
      <c r="A1243" s="1">
        <v>42876</v>
      </c>
      <c r="B1243" t="s">
        <v>23</v>
      </c>
      <c r="C1243">
        <v>101</v>
      </c>
      <c r="D1243">
        <v>653.20000000000005</v>
      </c>
      <c r="E1243">
        <v>400.8</v>
      </c>
      <c r="F1243">
        <v>1054</v>
      </c>
      <c r="I1243" s="1">
        <v>42876</v>
      </c>
      <c r="J1243" t="s">
        <v>23</v>
      </c>
      <c r="K1243">
        <v>107</v>
      </c>
      <c r="L1243">
        <v>29.9</v>
      </c>
      <c r="M1243">
        <v>38.9</v>
      </c>
      <c r="N1243">
        <v>68.8</v>
      </c>
      <c r="Q1243" s="1">
        <v>42876</v>
      </c>
      <c r="R1243" t="s">
        <v>24</v>
      </c>
      <c r="S1243">
        <v>151</v>
      </c>
      <c r="T1243">
        <v>4.8</v>
      </c>
      <c r="U1243">
        <v>4.5</v>
      </c>
      <c r="V1243">
        <v>9.3000000000000007</v>
      </c>
      <c r="Y1243" s="1">
        <v>42876</v>
      </c>
      <c r="Z1243" t="s">
        <v>25</v>
      </c>
      <c r="AA1243">
        <v>157</v>
      </c>
      <c r="AB1243">
        <v>3.4</v>
      </c>
      <c r="AC1243">
        <v>1.1000000000000001</v>
      </c>
      <c r="AD1243">
        <v>4.5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3</v>
      </c>
      <c r="BQ1243">
        <v>0.2</v>
      </c>
      <c r="BR1243">
        <v>1.5</v>
      </c>
      <c r="BU1243" s="1">
        <v>42876</v>
      </c>
      <c r="BV1243" t="s">
        <v>26</v>
      </c>
      <c r="BW1243">
        <v>176</v>
      </c>
      <c r="BX1243">
        <v>4.0999999999999996</v>
      </c>
      <c r="BY1243">
        <v>0.4</v>
      </c>
      <c r="BZ1243">
        <v>4.5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25">
      <c r="A1244" s="1">
        <v>42877</v>
      </c>
      <c r="B1244" t="s">
        <v>23</v>
      </c>
      <c r="C1244">
        <v>101</v>
      </c>
      <c r="D1244">
        <v>652.6</v>
      </c>
      <c r="E1244">
        <v>401.4</v>
      </c>
      <c r="F1244">
        <v>1054</v>
      </c>
      <c r="I1244" s="1">
        <v>42877</v>
      </c>
      <c r="J1244" t="s">
        <v>23</v>
      </c>
      <c r="K1244">
        <v>107</v>
      </c>
      <c r="L1244">
        <v>29.9</v>
      </c>
      <c r="M1244">
        <v>38.9</v>
      </c>
      <c r="N1244">
        <v>68.8</v>
      </c>
      <c r="Q1244" s="1">
        <v>42877</v>
      </c>
      <c r="R1244" t="s">
        <v>24</v>
      </c>
      <c r="S1244">
        <v>151</v>
      </c>
      <c r="T1244">
        <v>4.8</v>
      </c>
      <c r="U1244">
        <v>4.5</v>
      </c>
      <c r="V1244">
        <v>9.3000000000000007</v>
      </c>
      <c r="Y1244" s="1">
        <v>42877</v>
      </c>
      <c r="Z1244" t="s">
        <v>25</v>
      </c>
      <c r="AA1244">
        <v>157</v>
      </c>
      <c r="AB1244">
        <v>3.4</v>
      </c>
      <c r="AC1244">
        <v>1.1000000000000001</v>
      </c>
      <c r="AD1244">
        <v>4.5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3</v>
      </c>
      <c r="BQ1244">
        <v>0.2</v>
      </c>
      <c r="BR1244">
        <v>1.5</v>
      </c>
      <c r="BU1244" s="1">
        <v>42877</v>
      </c>
      <c r="BV1244" t="s">
        <v>26</v>
      </c>
      <c r="BW1244">
        <v>176</v>
      </c>
      <c r="BX1244">
        <v>4.0999999999999996</v>
      </c>
      <c r="BY1244">
        <v>0.4</v>
      </c>
      <c r="BZ1244">
        <v>4.5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25">
      <c r="A1245" s="1">
        <v>42878</v>
      </c>
      <c r="B1245" t="s">
        <v>23</v>
      </c>
      <c r="C1245">
        <v>101</v>
      </c>
      <c r="D1245">
        <v>652.29999999999995</v>
      </c>
      <c r="E1245">
        <v>401.2</v>
      </c>
      <c r="F1245">
        <v>1053.5</v>
      </c>
      <c r="I1245" s="1">
        <v>42878</v>
      </c>
      <c r="J1245" t="s">
        <v>23</v>
      </c>
      <c r="K1245">
        <v>107</v>
      </c>
      <c r="L1245">
        <v>29.9</v>
      </c>
      <c r="M1245">
        <v>38.9</v>
      </c>
      <c r="N1245">
        <v>68.8</v>
      </c>
      <c r="Q1245" s="1">
        <v>42878</v>
      </c>
      <c r="R1245" t="s">
        <v>24</v>
      </c>
      <c r="S1245">
        <v>151</v>
      </c>
      <c r="T1245">
        <v>4.8</v>
      </c>
      <c r="U1245">
        <v>4.9000000000000004</v>
      </c>
      <c r="V1245">
        <v>9.6999999999999993</v>
      </c>
      <c r="Y1245" s="1">
        <v>42878</v>
      </c>
      <c r="Z1245" t="s">
        <v>25</v>
      </c>
      <c r="AA1245">
        <v>157</v>
      </c>
      <c r="AB1245">
        <v>3.5</v>
      </c>
      <c r="AC1245">
        <v>1.3</v>
      </c>
      <c r="AD1245">
        <v>4.8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3</v>
      </c>
      <c r="BQ1245">
        <v>0.2</v>
      </c>
      <c r="BR1245">
        <v>1.5</v>
      </c>
      <c r="BU1245" s="1">
        <v>42878</v>
      </c>
      <c r="BV1245" t="s">
        <v>26</v>
      </c>
      <c r="BW1245">
        <v>176</v>
      </c>
      <c r="BX1245">
        <v>4.0999999999999996</v>
      </c>
      <c r="BY1245">
        <v>0.4</v>
      </c>
      <c r="BZ1245">
        <v>4.5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25">
      <c r="A1246" s="1">
        <v>42879</v>
      </c>
      <c r="B1246" t="s">
        <v>23</v>
      </c>
      <c r="C1246">
        <v>101</v>
      </c>
      <c r="D1246">
        <v>652.29999999999995</v>
      </c>
      <c r="E1246">
        <v>401.3</v>
      </c>
      <c r="F1246">
        <v>1053.5999999999999</v>
      </c>
      <c r="I1246" s="1">
        <v>42879</v>
      </c>
      <c r="J1246" t="s">
        <v>23</v>
      </c>
      <c r="K1246">
        <v>107</v>
      </c>
      <c r="L1246">
        <v>29.9</v>
      </c>
      <c r="M1246">
        <v>38.9</v>
      </c>
      <c r="N1246">
        <v>68.8</v>
      </c>
      <c r="Q1246" s="1">
        <v>42879</v>
      </c>
      <c r="R1246" t="s">
        <v>24</v>
      </c>
      <c r="S1246">
        <v>151</v>
      </c>
      <c r="T1246">
        <v>4.9000000000000004</v>
      </c>
      <c r="U1246">
        <v>4.9000000000000004</v>
      </c>
      <c r="V1246">
        <v>9.8000000000000007</v>
      </c>
      <c r="Y1246" s="1">
        <v>42879</v>
      </c>
      <c r="Z1246" t="s">
        <v>25</v>
      </c>
      <c r="AA1246">
        <v>157</v>
      </c>
      <c r="AB1246">
        <v>3.5</v>
      </c>
      <c r="AC1246">
        <v>1.3</v>
      </c>
      <c r="AD1246">
        <v>4.8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3</v>
      </c>
      <c r="BQ1246">
        <v>0.2</v>
      </c>
      <c r="BR1246">
        <v>1.5</v>
      </c>
      <c r="BU1246" s="1">
        <v>42879</v>
      </c>
      <c r="BV1246" t="s">
        <v>26</v>
      </c>
      <c r="BW1246">
        <v>176</v>
      </c>
      <c r="BX1246">
        <v>4.0999999999999996</v>
      </c>
      <c r="BY1246">
        <v>0.4</v>
      </c>
      <c r="BZ1246">
        <v>4.5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25">
      <c r="A1247" s="1">
        <v>42880</v>
      </c>
      <c r="B1247" t="s">
        <v>23</v>
      </c>
      <c r="C1247">
        <v>101</v>
      </c>
      <c r="D1247">
        <v>652.4</v>
      </c>
      <c r="E1247">
        <v>401.3</v>
      </c>
      <c r="F1247">
        <v>1053.7</v>
      </c>
      <c r="I1247" s="1">
        <v>42880</v>
      </c>
      <c r="J1247" t="s">
        <v>23</v>
      </c>
      <c r="K1247">
        <v>107</v>
      </c>
      <c r="L1247">
        <v>29.9</v>
      </c>
      <c r="M1247">
        <v>38.9</v>
      </c>
      <c r="N1247">
        <v>68.8</v>
      </c>
      <c r="Q1247" s="1">
        <v>42880</v>
      </c>
      <c r="R1247" t="s">
        <v>24</v>
      </c>
      <c r="S1247">
        <v>151</v>
      </c>
      <c r="T1247">
        <v>4.9000000000000004</v>
      </c>
      <c r="U1247">
        <v>4.9000000000000004</v>
      </c>
      <c r="V1247">
        <v>9.8000000000000007</v>
      </c>
      <c r="Y1247" s="1">
        <v>42880</v>
      </c>
      <c r="Z1247" t="s">
        <v>25</v>
      </c>
      <c r="AA1247">
        <v>157</v>
      </c>
      <c r="AB1247">
        <v>3.5</v>
      </c>
      <c r="AC1247">
        <v>1.3</v>
      </c>
      <c r="AD1247">
        <v>4.8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3</v>
      </c>
      <c r="BQ1247">
        <v>0.2</v>
      </c>
      <c r="BR1247">
        <v>1.5</v>
      </c>
      <c r="BU1247" s="1">
        <v>42880</v>
      </c>
      <c r="BV1247" t="s">
        <v>26</v>
      </c>
      <c r="BW1247">
        <v>176</v>
      </c>
      <c r="BX1247">
        <v>4.0999999999999996</v>
      </c>
      <c r="BY1247">
        <v>0.4</v>
      </c>
      <c r="BZ1247">
        <v>4.5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25">
      <c r="A1248" s="1">
        <v>42881</v>
      </c>
      <c r="B1248" t="s">
        <v>23</v>
      </c>
      <c r="C1248">
        <v>101</v>
      </c>
      <c r="D1248">
        <v>652.5</v>
      </c>
      <c r="E1248">
        <v>401.5</v>
      </c>
      <c r="F1248">
        <v>1054</v>
      </c>
      <c r="I1248" s="1">
        <v>42881</v>
      </c>
      <c r="J1248" t="s">
        <v>23</v>
      </c>
      <c r="K1248">
        <v>107</v>
      </c>
      <c r="L1248">
        <v>29.9</v>
      </c>
      <c r="M1248">
        <v>38.9</v>
      </c>
      <c r="N1248">
        <v>68.8</v>
      </c>
      <c r="Q1248" s="1">
        <v>42881</v>
      </c>
      <c r="R1248" t="s">
        <v>24</v>
      </c>
      <c r="S1248">
        <v>151</v>
      </c>
      <c r="T1248">
        <v>4.8</v>
      </c>
      <c r="U1248">
        <v>4.8</v>
      </c>
      <c r="V1248">
        <v>9.6</v>
      </c>
      <c r="Y1248" s="1">
        <v>42881</v>
      </c>
      <c r="Z1248" t="s">
        <v>25</v>
      </c>
      <c r="AA1248">
        <v>157</v>
      </c>
      <c r="AB1248">
        <v>3.5</v>
      </c>
      <c r="AC1248">
        <v>1.5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3</v>
      </c>
      <c r="BQ1248">
        <v>0.2</v>
      </c>
      <c r="BR1248">
        <v>1.5</v>
      </c>
      <c r="BU1248" s="1">
        <v>42881</v>
      </c>
      <c r="BV1248" t="s">
        <v>26</v>
      </c>
      <c r="BW1248">
        <v>176</v>
      </c>
      <c r="BX1248">
        <v>4.0999999999999996</v>
      </c>
      <c r="BY1248">
        <v>0.4</v>
      </c>
      <c r="BZ1248">
        <v>4.5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25">
      <c r="A1249" s="1">
        <v>42882</v>
      </c>
      <c r="B1249" t="s">
        <v>23</v>
      </c>
      <c r="C1249">
        <v>101</v>
      </c>
      <c r="D1249">
        <v>652.79999999999995</v>
      </c>
      <c r="E1249">
        <v>402.5</v>
      </c>
      <c r="F1249">
        <v>1055.3</v>
      </c>
      <c r="I1249" s="1">
        <v>42882</v>
      </c>
      <c r="J1249" t="s">
        <v>23</v>
      </c>
      <c r="K1249">
        <v>107</v>
      </c>
      <c r="L1249">
        <v>29.9</v>
      </c>
      <c r="M1249">
        <v>38.9</v>
      </c>
      <c r="N1249">
        <v>68.8</v>
      </c>
      <c r="Q1249" s="1">
        <v>42882</v>
      </c>
      <c r="R1249" t="s">
        <v>24</v>
      </c>
      <c r="S1249">
        <v>151</v>
      </c>
      <c r="T1249">
        <v>4.7</v>
      </c>
      <c r="U1249">
        <v>4.8</v>
      </c>
      <c r="V1249">
        <v>9.5</v>
      </c>
      <c r="Y1249" s="1">
        <v>42882</v>
      </c>
      <c r="Z1249" t="s">
        <v>25</v>
      </c>
      <c r="AA1249">
        <v>157</v>
      </c>
      <c r="AB1249">
        <v>3.6</v>
      </c>
      <c r="AC1249">
        <v>1.5</v>
      </c>
      <c r="AD1249">
        <v>5.0999999999999996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3</v>
      </c>
      <c r="BQ1249">
        <v>0.2</v>
      </c>
      <c r="BR1249">
        <v>1.5</v>
      </c>
      <c r="BU1249" s="1">
        <v>42882</v>
      </c>
      <c r="BV1249" t="s">
        <v>26</v>
      </c>
      <c r="BW1249">
        <v>176</v>
      </c>
      <c r="BX1249">
        <v>4.0999999999999996</v>
      </c>
      <c r="BY1249">
        <v>0.4</v>
      </c>
      <c r="BZ1249">
        <v>4.5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25">
      <c r="A1250" s="1">
        <v>42883</v>
      </c>
      <c r="B1250" t="s">
        <v>23</v>
      </c>
      <c r="C1250">
        <v>101</v>
      </c>
      <c r="D1250">
        <v>652.79999999999995</v>
      </c>
      <c r="E1250">
        <v>402.5</v>
      </c>
      <c r="F1250">
        <v>1055.3</v>
      </c>
      <c r="I1250" s="1">
        <v>42883</v>
      </c>
      <c r="J1250" t="s">
        <v>23</v>
      </c>
      <c r="K1250">
        <v>107</v>
      </c>
      <c r="L1250">
        <v>29.9</v>
      </c>
      <c r="M1250">
        <v>38.9</v>
      </c>
      <c r="N1250">
        <v>68.8</v>
      </c>
      <c r="Q1250" s="1">
        <v>42883</v>
      </c>
      <c r="R1250" t="s">
        <v>24</v>
      </c>
      <c r="S1250">
        <v>151</v>
      </c>
      <c r="T1250">
        <v>4.7</v>
      </c>
      <c r="U1250">
        <v>4.8</v>
      </c>
      <c r="V1250">
        <v>9.5</v>
      </c>
      <c r="Y1250" s="1">
        <v>42883</v>
      </c>
      <c r="Z1250" t="s">
        <v>25</v>
      </c>
      <c r="AA1250">
        <v>157</v>
      </c>
      <c r="AB1250">
        <v>3.6</v>
      </c>
      <c r="AC1250">
        <v>1.5</v>
      </c>
      <c r="AD1250">
        <v>5.0999999999999996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3</v>
      </c>
      <c r="BQ1250">
        <v>0.2</v>
      </c>
      <c r="BR1250">
        <v>1.5</v>
      </c>
      <c r="BU1250" s="1">
        <v>42883</v>
      </c>
      <c r="BV1250" t="s">
        <v>26</v>
      </c>
      <c r="BW1250">
        <v>176</v>
      </c>
      <c r="BX1250">
        <v>4.0999999999999996</v>
      </c>
      <c r="BY1250">
        <v>0.4</v>
      </c>
      <c r="BZ1250">
        <v>4.5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25">
      <c r="A1251" s="1">
        <v>42884</v>
      </c>
      <c r="B1251" t="s">
        <v>23</v>
      </c>
      <c r="C1251">
        <v>101</v>
      </c>
      <c r="D1251">
        <v>652.79999999999995</v>
      </c>
      <c r="E1251">
        <v>402.5</v>
      </c>
      <c r="F1251">
        <v>1055.3</v>
      </c>
      <c r="I1251" s="1">
        <v>42884</v>
      </c>
      <c r="J1251" t="s">
        <v>23</v>
      </c>
      <c r="K1251">
        <v>107</v>
      </c>
      <c r="L1251">
        <v>29.9</v>
      </c>
      <c r="M1251">
        <v>38.9</v>
      </c>
      <c r="N1251">
        <v>68.8</v>
      </c>
      <c r="Q1251" s="1">
        <v>42884</v>
      </c>
      <c r="R1251" t="s">
        <v>24</v>
      </c>
      <c r="S1251">
        <v>151</v>
      </c>
      <c r="T1251">
        <v>4.7</v>
      </c>
      <c r="U1251">
        <v>4.8</v>
      </c>
      <c r="V1251">
        <v>9.5</v>
      </c>
      <c r="Y1251" s="1">
        <v>42884</v>
      </c>
      <c r="Z1251" t="s">
        <v>25</v>
      </c>
      <c r="AA1251">
        <v>157</v>
      </c>
      <c r="AB1251">
        <v>3.6</v>
      </c>
      <c r="AC1251">
        <v>1.5</v>
      </c>
      <c r="AD1251">
        <v>5.0999999999999996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3</v>
      </c>
      <c r="BQ1251">
        <v>0.2</v>
      </c>
      <c r="BR1251">
        <v>1.5</v>
      </c>
      <c r="BU1251" s="1">
        <v>42884</v>
      </c>
      <c r="BV1251" t="s">
        <v>26</v>
      </c>
      <c r="BW1251">
        <v>176</v>
      </c>
      <c r="BX1251">
        <v>4.0999999999999996</v>
      </c>
      <c r="BY1251">
        <v>0.4</v>
      </c>
      <c r="BZ1251">
        <v>4.5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25">
      <c r="A1252" s="1">
        <v>42885</v>
      </c>
      <c r="B1252" t="s">
        <v>23</v>
      </c>
      <c r="C1252">
        <v>101</v>
      </c>
      <c r="D1252">
        <v>652.70000000000005</v>
      </c>
      <c r="E1252">
        <v>402.5</v>
      </c>
      <c r="F1252">
        <v>1055.2</v>
      </c>
      <c r="I1252" s="1">
        <v>42885</v>
      </c>
      <c r="J1252" t="s">
        <v>23</v>
      </c>
      <c r="K1252">
        <v>107</v>
      </c>
      <c r="L1252">
        <v>29.9</v>
      </c>
      <c r="M1252">
        <v>38.9</v>
      </c>
      <c r="N1252">
        <v>68.8</v>
      </c>
      <c r="Q1252" s="1">
        <v>42885</v>
      </c>
      <c r="R1252" t="s">
        <v>24</v>
      </c>
      <c r="S1252">
        <v>151</v>
      </c>
      <c r="T1252">
        <v>4.7</v>
      </c>
      <c r="U1252">
        <v>4.8</v>
      </c>
      <c r="V1252">
        <v>9.5</v>
      </c>
      <c r="Y1252" s="1">
        <v>42885</v>
      </c>
      <c r="Z1252" t="s">
        <v>25</v>
      </c>
      <c r="AA1252">
        <v>157</v>
      </c>
      <c r="AB1252">
        <v>3.6</v>
      </c>
      <c r="AC1252">
        <v>1.5</v>
      </c>
      <c r="AD1252">
        <v>5.0999999999999996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3</v>
      </c>
      <c r="BQ1252">
        <v>0.2</v>
      </c>
      <c r="BR1252">
        <v>1.5</v>
      </c>
      <c r="BU1252" s="1">
        <v>42885</v>
      </c>
      <c r="BV1252" t="s">
        <v>26</v>
      </c>
      <c r="BW1252">
        <v>176</v>
      </c>
      <c r="BX1252">
        <v>4.0999999999999996</v>
      </c>
      <c r="BY1252">
        <v>0.4</v>
      </c>
      <c r="BZ1252">
        <v>4.5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25">
      <c r="A1253" s="1">
        <v>42886</v>
      </c>
      <c r="B1253" t="s">
        <v>23</v>
      </c>
      <c r="C1253">
        <v>101</v>
      </c>
      <c r="D1253">
        <v>653.9</v>
      </c>
      <c r="E1253">
        <v>402.5</v>
      </c>
      <c r="F1253">
        <v>1056.4000000000001</v>
      </c>
      <c r="I1253" s="1">
        <v>42886</v>
      </c>
      <c r="J1253" t="s">
        <v>23</v>
      </c>
      <c r="K1253">
        <v>107</v>
      </c>
      <c r="L1253">
        <v>29.9</v>
      </c>
      <c r="M1253">
        <v>38.9</v>
      </c>
      <c r="N1253">
        <v>68.8</v>
      </c>
      <c r="Q1253" s="1">
        <v>42886</v>
      </c>
      <c r="R1253" t="s">
        <v>24</v>
      </c>
      <c r="S1253">
        <v>151</v>
      </c>
      <c r="T1253">
        <v>4.8</v>
      </c>
      <c r="U1253">
        <v>5.6</v>
      </c>
      <c r="V1253">
        <v>10.4</v>
      </c>
      <c r="Y1253" s="1">
        <v>42886</v>
      </c>
      <c r="Z1253" t="s">
        <v>25</v>
      </c>
      <c r="AA1253">
        <v>157</v>
      </c>
      <c r="AB1253">
        <v>3.7</v>
      </c>
      <c r="AC1253">
        <v>1.5</v>
      </c>
      <c r="AD1253">
        <v>5.2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3</v>
      </c>
      <c r="BQ1253">
        <v>0.2</v>
      </c>
      <c r="BR1253">
        <v>1.5</v>
      </c>
      <c r="BU1253" s="1">
        <v>42886</v>
      </c>
      <c r="BV1253" t="s">
        <v>26</v>
      </c>
      <c r="BW1253">
        <v>176</v>
      </c>
      <c r="BX1253">
        <v>4.0999999999999996</v>
      </c>
      <c r="BY1253">
        <v>0.4</v>
      </c>
      <c r="BZ1253">
        <v>4.5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25">
      <c r="A1254" s="1">
        <v>42887</v>
      </c>
      <c r="B1254" t="s">
        <v>23</v>
      </c>
      <c r="C1254">
        <v>101</v>
      </c>
      <c r="D1254">
        <v>622</v>
      </c>
      <c r="E1254">
        <v>377.8</v>
      </c>
      <c r="F1254">
        <v>999.8</v>
      </c>
      <c r="I1254" s="1">
        <v>42887</v>
      </c>
      <c r="J1254" t="s">
        <v>23</v>
      </c>
      <c r="K1254">
        <v>107</v>
      </c>
      <c r="L1254">
        <v>30.9</v>
      </c>
      <c r="M1254">
        <v>41.2</v>
      </c>
      <c r="N1254">
        <v>72.099999999999994</v>
      </c>
      <c r="Q1254" s="1">
        <v>42887</v>
      </c>
      <c r="R1254" t="s">
        <v>24</v>
      </c>
      <c r="S1254">
        <v>151</v>
      </c>
      <c r="T1254">
        <v>3.5</v>
      </c>
      <c r="U1254">
        <v>2.9</v>
      </c>
      <c r="V1254">
        <v>6.4</v>
      </c>
      <c r="Y1254" s="1">
        <v>42887</v>
      </c>
      <c r="Z1254" t="s">
        <v>25</v>
      </c>
      <c r="AA1254">
        <v>157</v>
      </c>
      <c r="AB1254">
        <v>3.6</v>
      </c>
      <c r="AC1254">
        <v>1.4</v>
      </c>
      <c r="AD1254">
        <v>5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3</v>
      </c>
      <c r="BQ1254">
        <v>0.2</v>
      </c>
      <c r="BR1254">
        <v>1.5</v>
      </c>
      <c r="BU1254" s="1">
        <v>42887</v>
      </c>
      <c r="BV1254" t="s">
        <v>26</v>
      </c>
      <c r="BW1254">
        <v>176</v>
      </c>
      <c r="BX1254">
        <v>4.2</v>
      </c>
      <c r="BY1254">
        <v>0.5</v>
      </c>
      <c r="BZ1254">
        <v>4.7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25">
      <c r="A1255" s="1">
        <v>42888</v>
      </c>
      <c r="B1255" t="s">
        <v>23</v>
      </c>
      <c r="C1255">
        <v>101</v>
      </c>
      <c r="D1255">
        <v>622.1</v>
      </c>
      <c r="E1255">
        <v>378.1</v>
      </c>
      <c r="F1255">
        <v>1000.2</v>
      </c>
      <c r="I1255" s="1">
        <v>42888</v>
      </c>
      <c r="J1255" t="s">
        <v>23</v>
      </c>
      <c r="K1255">
        <v>107</v>
      </c>
      <c r="L1255">
        <v>30.9</v>
      </c>
      <c r="M1255">
        <v>41.2</v>
      </c>
      <c r="N1255">
        <v>72.099999999999994</v>
      </c>
      <c r="Q1255" s="1">
        <v>42888</v>
      </c>
      <c r="R1255" t="s">
        <v>24</v>
      </c>
      <c r="S1255">
        <v>151</v>
      </c>
      <c r="T1255">
        <v>3</v>
      </c>
      <c r="U1255">
        <v>2.9</v>
      </c>
      <c r="V1255">
        <v>5.9</v>
      </c>
      <c r="Y1255" s="1">
        <v>42888</v>
      </c>
      <c r="Z1255" t="s">
        <v>25</v>
      </c>
      <c r="AA1255">
        <v>157</v>
      </c>
      <c r="AB1255">
        <v>3.5</v>
      </c>
      <c r="AC1255">
        <v>1.4</v>
      </c>
      <c r="AD1255">
        <v>4.9000000000000004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3</v>
      </c>
      <c r="BQ1255">
        <v>0.2</v>
      </c>
      <c r="BR1255">
        <v>1.5</v>
      </c>
      <c r="BU1255" s="1">
        <v>42888</v>
      </c>
      <c r="BV1255" t="s">
        <v>26</v>
      </c>
      <c r="BW1255">
        <v>176</v>
      </c>
      <c r="BX1255">
        <v>4.2</v>
      </c>
      <c r="BY1255">
        <v>0.5</v>
      </c>
      <c r="BZ1255">
        <v>4.7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25">
      <c r="A1256" s="1">
        <v>42889</v>
      </c>
      <c r="B1256" t="s">
        <v>23</v>
      </c>
      <c r="C1256">
        <v>101</v>
      </c>
      <c r="D1256">
        <v>621.79999999999995</v>
      </c>
      <c r="E1256">
        <v>378.2</v>
      </c>
      <c r="F1256">
        <v>1000</v>
      </c>
      <c r="I1256" s="1">
        <v>42889</v>
      </c>
      <c r="J1256" t="s">
        <v>23</v>
      </c>
      <c r="K1256">
        <v>107</v>
      </c>
      <c r="L1256">
        <v>30.9</v>
      </c>
      <c r="M1256">
        <v>41.2</v>
      </c>
      <c r="N1256">
        <v>72.099999999999994</v>
      </c>
      <c r="Q1256" s="1">
        <v>42889</v>
      </c>
      <c r="R1256" t="s">
        <v>24</v>
      </c>
      <c r="S1256">
        <v>151</v>
      </c>
      <c r="T1256">
        <v>3</v>
      </c>
      <c r="U1256">
        <v>2.9</v>
      </c>
      <c r="V1256">
        <v>5.9</v>
      </c>
      <c r="Y1256" s="1">
        <v>42889</v>
      </c>
      <c r="Z1256" t="s">
        <v>25</v>
      </c>
      <c r="AA1256">
        <v>157</v>
      </c>
      <c r="AB1256">
        <v>3.5</v>
      </c>
      <c r="AC1256">
        <v>1.4</v>
      </c>
      <c r="AD1256">
        <v>4.9000000000000004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3</v>
      </c>
      <c r="BQ1256">
        <v>0.2</v>
      </c>
      <c r="BR1256">
        <v>1.5</v>
      </c>
      <c r="BU1256" s="1">
        <v>42889</v>
      </c>
      <c r="BV1256" t="s">
        <v>26</v>
      </c>
      <c r="BW1256">
        <v>176</v>
      </c>
      <c r="BX1256">
        <v>4.2</v>
      </c>
      <c r="BY1256">
        <v>0.5</v>
      </c>
      <c r="BZ1256">
        <v>4.7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25">
      <c r="A1257" s="1">
        <v>42890</v>
      </c>
      <c r="B1257" t="s">
        <v>23</v>
      </c>
      <c r="C1257">
        <v>101</v>
      </c>
      <c r="D1257">
        <v>621.79999999999995</v>
      </c>
      <c r="E1257">
        <v>378.2</v>
      </c>
      <c r="F1257">
        <v>1000</v>
      </c>
      <c r="I1257" s="1">
        <v>42890</v>
      </c>
      <c r="J1257" t="s">
        <v>23</v>
      </c>
      <c r="K1257">
        <v>107</v>
      </c>
      <c r="L1257">
        <v>30.9</v>
      </c>
      <c r="M1257">
        <v>41.2</v>
      </c>
      <c r="N1257">
        <v>72.099999999999994</v>
      </c>
      <c r="Q1257" s="1">
        <v>42890</v>
      </c>
      <c r="R1257" t="s">
        <v>24</v>
      </c>
      <c r="S1257">
        <v>151</v>
      </c>
      <c r="T1257">
        <v>3</v>
      </c>
      <c r="U1257">
        <v>2.9</v>
      </c>
      <c r="V1257">
        <v>5.9</v>
      </c>
      <c r="Y1257" s="1">
        <v>42890</v>
      </c>
      <c r="Z1257" t="s">
        <v>25</v>
      </c>
      <c r="AA1257">
        <v>157</v>
      </c>
      <c r="AB1257">
        <v>3.5</v>
      </c>
      <c r="AC1257">
        <v>1.4</v>
      </c>
      <c r="AD1257">
        <v>4.9000000000000004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3</v>
      </c>
      <c r="BQ1257">
        <v>0.2</v>
      </c>
      <c r="BR1257">
        <v>1.5</v>
      </c>
      <c r="BU1257" s="1">
        <v>42890</v>
      </c>
      <c r="BV1257" t="s">
        <v>26</v>
      </c>
      <c r="BW1257">
        <v>176</v>
      </c>
      <c r="BX1257">
        <v>4.2</v>
      </c>
      <c r="BY1257">
        <v>0.5</v>
      </c>
      <c r="BZ1257">
        <v>4.7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25">
      <c r="A1258" s="1">
        <v>42891</v>
      </c>
      <c r="B1258" t="s">
        <v>23</v>
      </c>
      <c r="C1258">
        <v>101</v>
      </c>
      <c r="D1258">
        <v>621.9</v>
      </c>
      <c r="E1258">
        <v>378.1</v>
      </c>
      <c r="F1258">
        <v>1000</v>
      </c>
      <c r="I1258" s="1">
        <v>42891</v>
      </c>
      <c r="J1258" t="s">
        <v>23</v>
      </c>
      <c r="K1258">
        <v>107</v>
      </c>
      <c r="L1258">
        <v>30.9</v>
      </c>
      <c r="M1258">
        <v>41.2</v>
      </c>
      <c r="N1258">
        <v>72.099999999999994</v>
      </c>
      <c r="Q1258" s="1">
        <v>42891</v>
      </c>
      <c r="R1258" t="s">
        <v>24</v>
      </c>
      <c r="S1258">
        <v>151</v>
      </c>
      <c r="T1258">
        <v>3</v>
      </c>
      <c r="U1258">
        <v>2.9</v>
      </c>
      <c r="V1258">
        <v>5.9</v>
      </c>
      <c r="Y1258" s="1">
        <v>42891</v>
      </c>
      <c r="Z1258" t="s">
        <v>25</v>
      </c>
      <c r="AA1258">
        <v>157</v>
      </c>
      <c r="AB1258">
        <v>3.5</v>
      </c>
      <c r="AC1258">
        <v>1.4</v>
      </c>
      <c r="AD1258">
        <v>4.9000000000000004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3</v>
      </c>
      <c r="BQ1258">
        <v>0.2</v>
      </c>
      <c r="BR1258">
        <v>1.5</v>
      </c>
      <c r="BU1258" s="1">
        <v>42891</v>
      </c>
      <c r="BV1258" t="s">
        <v>26</v>
      </c>
      <c r="BW1258">
        <v>176</v>
      </c>
      <c r="BX1258">
        <v>4.2</v>
      </c>
      <c r="BY1258">
        <v>0.5</v>
      </c>
      <c r="BZ1258">
        <v>4.7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25">
      <c r="A1259" s="1">
        <v>42892</v>
      </c>
      <c r="B1259" t="s">
        <v>23</v>
      </c>
      <c r="C1259">
        <v>101</v>
      </c>
      <c r="D1259">
        <v>621.5</v>
      </c>
      <c r="E1259">
        <v>377.8</v>
      </c>
      <c r="F1259">
        <v>999.3</v>
      </c>
      <c r="I1259" s="1">
        <v>42892</v>
      </c>
      <c r="J1259" t="s">
        <v>23</v>
      </c>
      <c r="K1259">
        <v>107</v>
      </c>
      <c r="L1259">
        <v>30.9</v>
      </c>
      <c r="M1259">
        <v>41.2</v>
      </c>
      <c r="N1259">
        <v>72.099999999999994</v>
      </c>
      <c r="Q1259" s="1">
        <v>42892</v>
      </c>
      <c r="R1259" t="s">
        <v>24</v>
      </c>
      <c r="S1259">
        <v>151</v>
      </c>
      <c r="T1259">
        <v>3.1</v>
      </c>
      <c r="U1259">
        <v>3</v>
      </c>
      <c r="V1259">
        <v>6.1</v>
      </c>
      <c r="Y1259" s="1">
        <v>42892</v>
      </c>
      <c r="Z1259" t="s">
        <v>25</v>
      </c>
      <c r="AA1259">
        <v>157</v>
      </c>
      <c r="AB1259">
        <v>3.5</v>
      </c>
      <c r="AC1259">
        <v>1.4</v>
      </c>
      <c r="AD1259">
        <v>4.9000000000000004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3</v>
      </c>
      <c r="BQ1259">
        <v>0.2</v>
      </c>
      <c r="BR1259">
        <v>1.5</v>
      </c>
      <c r="BU1259" s="1">
        <v>42892</v>
      </c>
      <c r="BV1259" t="s">
        <v>26</v>
      </c>
      <c r="BW1259">
        <v>176</v>
      </c>
      <c r="BX1259">
        <v>4.2</v>
      </c>
      <c r="BY1259">
        <v>0.5</v>
      </c>
      <c r="BZ1259">
        <v>4.7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25">
      <c r="A1260" s="1">
        <v>42893</v>
      </c>
      <c r="B1260" t="s">
        <v>23</v>
      </c>
      <c r="C1260">
        <v>101</v>
      </c>
      <c r="D1260">
        <v>621.5</v>
      </c>
      <c r="E1260">
        <v>377.9</v>
      </c>
      <c r="F1260">
        <v>999.4</v>
      </c>
      <c r="I1260" s="1">
        <v>42893</v>
      </c>
      <c r="J1260" t="s">
        <v>23</v>
      </c>
      <c r="K1260">
        <v>107</v>
      </c>
      <c r="L1260">
        <v>30.9</v>
      </c>
      <c r="M1260">
        <v>41.2</v>
      </c>
      <c r="N1260">
        <v>72.099999999999994</v>
      </c>
      <c r="Q1260" s="1">
        <v>42893</v>
      </c>
      <c r="R1260" t="s">
        <v>24</v>
      </c>
      <c r="S1260">
        <v>151</v>
      </c>
      <c r="T1260">
        <v>3.1</v>
      </c>
      <c r="U1260">
        <v>3</v>
      </c>
      <c r="V1260">
        <v>6.1</v>
      </c>
      <c r="Y1260" s="1">
        <v>42893</v>
      </c>
      <c r="Z1260" t="s">
        <v>25</v>
      </c>
      <c r="AA1260">
        <v>157</v>
      </c>
      <c r="AB1260">
        <v>3.5</v>
      </c>
      <c r="AC1260">
        <v>1.4</v>
      </c>
      <c r="AD1260">
        <v>4.9000000000000004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3</v>
      </c>
      <c r="BQ1260">
        <v>0.2</v>
      </c>
      <c r="BR1260">
        <v>1.5</v>
      </c>
      <c r="BU1260" s="1">
        <v>42893</v>
      </c>
      <c r="BV1260" t="s">
        <v>26</v>
      </c>
      <c r="BW1260">
        <v>176</v>
      </c>
      <c r="BX1260">
        <v>4.2</v>
      </c>
      <c r="BY1260">
        <v>0.5</v>
      </c>
      <c r="BZ1260">
        <v>4.7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25">
      <c r="A1261" s="1">
        <v>42894</v>
      </c>
      <c r="B1261" t="s">
        <v>23</v>
      </c>
      <c r="C1261">
        <v>101</v>
      </c>
      <c r="D1261">
        <v>621.29999999999995</v>
      </c>
      <c r="E1261">
        <v>378</v>
      </c>
      <c r="F1261">
        <v>999.3</v>
      </c>
      <c r="I1261" s="1">
        <v>42894</v>
      </c>
      <c r="J1261" t="s">
        <v>23</v>
      </c>
      <c r="K1261">
        <v>107</v>
      </c>
      <c r="L1261">
        <v>30.8</v>
      </c>
      <c r="M1261">
        <v>41.3</v>
      </c>
      <c r="N1261">
        <v>72.099999999999994</v>
      </c>
      <c r="Q1261" s="1">
        <v>42894</v>
      </c>
      <c r="R1261" t="s">
        <v>24</v>
      </c>
      <c r="S1261">
        <v>151</v>
      </c>
      <c r="T1261">
        <v>3.1</v>
      </c>
      <c r="U1261">
        <v>3</v>
      </c>
      <c r="V1261">
        <v>6.1</v>
      </c>
      <c r="Y1261" s="1">
        <v>42894</v>
      </c>
      <c r="Z1261" t="s">
        <v>25</v>
      </c>
      <c r="AA1261">
        <v>157</v>
      </c>
      <c r="AB1261">
        <v>3.5</v>
      </c>
      <c r="AC1261">
        <v>1.4</v>
      </c>
      <c r="AD1261">
        <v>4.9000000000000004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3</v>
      </c>
      <c r="BQ1261">
        <v>0.2</v>
      </c>
      <c r="BR1261">
        <v>1.5</v>
      </c>
      <c r="BU1261" s="1">
        <v>42894</v>
      </c>
      <c r="BV1261" t="s">
        <v>26</v>
      </c>
      <c r="BW1261">
        <v>176</v>
      </c>
      <c r="BX1261">
        <v>4.2</v>
      </c>
      <c r="BY1261">
        <v>0.5</v>
      </c>
      <c r="BZ1261">
        <v>4.7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25">
      <c r="A1262" s="1">
        <v>42895</v>
      </c>
      <c r="B1262" t="s">
        <v>23</v>
      </c>
      <c r="C1262">
        <v>101</v>
      </c>
      <c r="D1262">
        <v>621</v>
      </c>
      <c r="E1262">
        <v>378.2</v>
      </c>
      <c r="F1262">
        <v>999.2</v>
      </c>
      <c r="I1262" s="1">
        <v>42895</v>
      </c>
      <c r="J1262" t="s">
        <v>23</v>
      </c>
      <c r="K1262">
        <v>107</v>
      </c>
      <c r="L1262">
        <v>30.8</v>
      </c>
      <c r="M1262">
        <v>41.3</v>
      </c>
      <c r="N1262">
        <v>72.099999999999994</v>
      </c>
      <c r="Q1262" s="1">
        <v>42895</v>
      </c>
      <c r="R1262" t="s">
        <v>24</v>
      </c>
      <c r="S1262">
        <v>151</v>
      </c>
      <c r="T1262">
        <v>3.1</v>
      </c>
      <c r="U1262">
        <v>3</v>
      </c>
      <c r="V1262">
        <v>6.1</v>
      </c>
      <c r="Y1262" s="1">
        <v>42895</v>
      </c>
      <c r="Z1262" t="s">
        <v>25</v>
      </c>
      <c r="AA1262">
        <v>157</v>
      </c>
      <c r="AB1262">
        <v>3.5</v>
      </c>
      <c r="AC1262">
        <v>1.4</v>
      </c>
      <c r="AD1262">
        <v>4.9000000000000004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3</v>
      </c>
      <c r="BQ1262">
        <v>0.2</v>
      </c>
      <c r="BR1262">
        <v>1.5</v>
      </c>
      <c r="BU1262" s="1">
        <v>42895</v>
      </c>
      <c r="BV1262" t="s">
        <v>26</v>
      </c>
      <c r="BW1262">
        <v>176</v>
      </c>
      <c r="BX1262">
        <v>4.2</v>
      </c>
      <c r="BY1262">
        <v>0.5</v>
      </c>
      <c r="BZ1262">
        <v>4.7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25">
      <c r="A1263" s="1">
        <v>42896</v>
      </c>
      <c r="B1263" t="s">
        <v>23</v>
      </c>
      <c r="C1263">
        <v>101</v>
      </c>
      <c r="D1263">
        <v>620.79999999999995</v>
      </c>
      <c r="E1263">
        <v>378.3</v>
      </c>
      <c r="F1263">
        <v>999.1</v>
      </c>
      <c r="I1263" s="1">
        <v>42896</v>
      </c>
      <c r="J1263" t="s">
        <v>23</v>
      </c>
      <c r="K1263">
        <v>107</v>
      </c>
      <c r="L1263">
        <v>30.8</v>
      </c>
      <c r="M1263">
        <v>41.3</v>
      </c>
      <c r="N1263">
        <v>72.099999999999994</v>
      </c>
      <c r="Q1263" s="1">
        <v>42896</v>
      </c>
      <c r="R1263" t="s">
        <v>24</v>
      </c>
      <c r="S1263">
        <v>151</v>
      </c>
      <c r="T1263">
        <v>3.1</v>
      </c>
      <c r="U1263">
        <v>3</v>
      </c>
      <c r="V1263">
        <v>6.1</v>
      </c>
      <c r="Y1263" s="1">
        <v>42896</v>
      </c>
      <c r="Z1263" t="s">
        <v>25</v>
      </c>
      <c r="AA1263">
        <v>157</v>
      </c>
      <c r="AB1263">
        <v>3.5</v>
      </c>
      <c r="AC1263">
        <v>1.4</v>
      </c>
      <c r="AD1263">
        <v>4.9000000000000004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3</v>
      </c>
      <c r="BQ1263">
        <v>0.2</v>
      </c>
      <c r="BR1263">
        <v>1.5</v>
      </c>
      <c r="BU1263" s="1">
        <v>42896</v>
      </c>
      <c r="BV1263" t="s">
        <v>26</v>
      </c>
      <c r="BW1263">
        <v>176</v>
      </c>
      <c r="BX1263">
        <v>4.2</v>
      </c>
      <c r="BY1263">
        <v>0.5</v>
      </c>
      <c r="BZ1263">
        <v>4.7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25">
      <c r="A1264" s="1">
        <v>42897</v>
      </c>
      <c r="B1264" t="s">
        <v>23</v>
      </c>
      <c r="C1264">
        <v>101</v>
      </c>
      <c r="D1264">
        <v>620.79999999999995</v>
      </c>
      <c r="E1264">
        <v>378.3</v>
      </c>
      <c r="F1264">
        <v>999.1</v>
      </c>
      <c r="I1264" s="1">
        <v>42897</v>
      </c>
      <c r="J1264" t="s">
        <v>23</v>
      </c>
      <c r="K1264">
        <v>107</v>
      </c>
      <c r="L1264">
        <v>30.8</v>
      </c>
      <c r="M1264">
        <v>41.3</v>
      </c>
      <c r="N1264">
        <v>72.099999999999994</v>
      </c>
      <c r="Q1264" s="1">
        <v>42897</v>
      </c>
      <c r="R1264" t="s">
        <v>24</v>
      </c>
      <c r="S1264">
        <v>151</v>
      </c>
      <c r="T1264">
        <v>3.1</v>
      </c>
      <c r="U1264">
        <v>3</v>
      </c>
      <c r="V1264">
        <v>6.1</v>
      </c>
      <c r="Y1264" s="1">
        <v>42897</v>
      </c>
      <c r="Z1264" t="s">
        <v>25</v>
      </c>
      <c r="AA1264">
        <v>157</v>
      </c>
      <c r="AB1264">
        <v>3.5</v>
      </c>
      <c r="AC1264">
        <v>1.4</v>
      </c>
      <c r="AD1264">
        <v>4.9000000000000004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3</v>
      </c>
      <c r="BQ1264">
        <v>0.2</v>
      </c>
      <c r="BR1264">
        <v>1.5</v>
      </c>
      <c r="BU1264" s="1">
        <v>42897</v>
      </c>
      <c r="BV1264" t="s">
        <v>26</v>
      </c>
      <c r="BW1264">
        <v>176</v>
      </c>
      <c r="BX1264">
        <v>4.2</v>
      </c>
      <c r="BY1264">
        <v>0.5</v>
      </c>
      <c r="BZ1264">
        <v>4.7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25">
      <c r="A1265" s="1">
        <v>42898</v>
      </c>
      <c r="B1265" t="s">
        <v>23</v>
      </c>
      <c r="C1265">
        <v>101</v>
      </c>
      <c r="D1265">
        <v>620.9</v>
      </c>
      <c r="E1265">
        <v>378.3</v>
      </c>
      <c r="F1265">
        <v>999.2</v>
      </c>
      <c r="I1265" s="1">
        <v>42898</v>
      </c>
      <c r="J1265" t="s">
        <v>23</v>
      </c>
      <c r="K1265">
        <v>107</v>
      </c>
      <c r="L1265">
        <v>30.8</v>
      </c>
      <c r="M1265">
        <v>41.3</v>
      </c>
      <c r="N1265">
        <v>72.099999999999994</v>
      </c>
      <c r="Q1265" s="1">
        <v>42898</v>
      </c>
      <c r="R1265" t="s">
        <v>24</v>
      </c>
      <c r="S1265">
        <v>151</v>
      </c>
      <c r="T1265">
        <v>3.1</v>
      </c>
      <c r="U1265">
        <v>3</v>
      </c>
      <c r="V1265">
        <v>6.1</v>
      </c>
      <c r="Y1265" s="1">
        <v>42898</v>
      </c>
      <c r="Z1265" t="s">
        <v>25</v>
      </c>
      <c r="AA1265">
        <v>157</v>
      </c>
      <c r="AB1265">
        <v>3.5</v>
      </c>
      <c r="AC1265">
        <v>1.4</v>
      </c>
      <c r="AD1265">
        <v>4.9000000000000004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3</v>
      </c>
      <c r="BQ1265">
        <v>0.2</v>
      </c>
      <c r="BR1265">
        <v>1.5</v>
      </c>
      <c r="BU1265" s="1">
        <v>42898</v>
      </c>
      <c r="BV1265" t="s">
        <v>26</v>
      </c>
      <c r="BW1265">
        <v>176</v>
      </c>
      <c r="BX1265">
        <v>4.2</v>
      </c>
      <c r="BY1265">
        <v>0.5</v>
      </c>
      <c r="BZ1265">
        <v>4.7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25">
      <c r="A1266" s="1">
        <v>42899</v>
      </c>
      <c r="B1266" t="s">
        <v>23</v>
      </c>
      <c r="C1266">
        <v>101</v>
      </c>
      <c r="D1266">
        <v>620.9</v>
      </c>
      <c r="E1266">
        <v>378.3</v>
      </c>
      <c r="F1266">
        <v>999.2</v>
      </c>
      <c r="I1266" s="1">
        <v>42899</v>
      </c>
      <c r="J1266" t="s">
        <v>23</v>
      </c>
      <c r="K1266">
        <v>107</v>
      </c>
      <c r="L1266">
        <v>30.8</v>
      </c>
      <c r="M1266">
        <v>41.3</v>
      </c>
      <c r="N1266">
        <v>72.099999999999994</v>
      </c>
      <c r="Q1266" s="1">
        <v>42899</v>
      </c>
      <c r="R1266" t="s">
        <v>24</v>
      </c>
      <c r="S1266">
        <v>151</v>
      </c>
      <c r="T1266">
        <v>3.1</v>
      </c>
      <c r="U1266">
        <v>2.9</v>
      </c>
      <c r="V1266">
        <v>6</v>
      </c>
      <c r="Y1266" s="1">
        <v>42899</v>
      </c>
      <c r="Z1266" t="s">
        <v>25</v>
      </c>
      <c r="AA1266">
        <v>157</v>
      </c>
      <c r="AB1266">
        <v>3.5</v>
      </c>
      <c r="AC1266">
        <v>1.4</v>
      </c>
      <c r="AD1266">
        <v>4.9000000000000004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3</v>
      </c>
      <c r="BQ1266">
        <v>0.2</v>
      </c>
      <c r="BR1266">
        <v>1.5</v>
      </c>
      <c r="BU1266" s="1">
        <v>42899</v>
      </c>
      <c r="BV1266" t="s">
        <v>26</v>
      </c>
      <c r="BW1266">
        <v>176</v>
      </c>
      <c r="BX1266">
        <v>4.2</v>
      </c>
      <c r="BY1266">
        <v>0.5</v>
      </c>
      <c r="BZ1266">
        <v>4.7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25">
      <c r="A1267" s="1">
        <v>42900</v>
      </c>
      <c r="B1267" t="s">
        <v>23</v>
      </c>
      <c r="C1267">
        <v>101</v>
      </c>
      <c r="D1267">
        <v>620.79999999999995</v>
      </c>
      <c r="E1267">
        <v>378.5</v>
      </c>
      <c r="F1267">
        <v>999.3</v>
      </c>
      <c r="I1267" s="1">
        <v>42900</v>
      </c>
      <c r="J1267" t="s">
        <v>23</v>
      </c>
      <c r="K1267">
        <v>107</v>
      </c>
      <c r="L1267">
        <v>30.8</v>
      </c>
      <c r="M1267">
        <v>41.3</v>
      </c>
      <c r="N1267">
        <v>72.099999999999994</v>
      </c>
      <c r="Q1267" s="1">
        <v>42900</v>
      </c>
      <c r="R1267" t="s">
        <v>24</v>
      </c>
      <c r="S1267">
        <v>151</v>
      </c>
      <c r="T1267">
        <v>3.1</v>
      </c>
      <c r="U1267">
        <v>2.9</v>
      </c>
      <c r="V1267">
        <v>6</v>
      </c>
      <c r="Y1267" s="1">
        <v>42900</v>
      </c>
      <c r="Z1267" t="s">
        <v>25</v>
      </c>
      <c r="AA1267">
        <v>157</v>
      </c>
      <c r="AB1267">
        <v>3.5</v>
      </c>
      <c r="AC1267">
        <v>1.4</v>
      </c>
      <c r="AD1267">
        <v>4.9000000000000004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3</v>
      </c>
      <c r="BQ1267">
        <v>0.2</v>
      </c>
      <c r="BR1267">
        <v>1.5</v>
      </c>
      <c r="BU1267" s="1">
        <v>42900</v>
      </c>
      <c r="BV1267" t="s">
        <v>26</v>
      </c>
      <c r="BW1267">
        <v>176</v>
      </c>
      <c r="BX1267">
        <v>4.2</v>
      </c>
      <c r="BY1267">
        <v>0.5</v>
      </c>
      <c r="BZ1267">
        <v>4.7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25">
      <c r="A1268" s="1">
        <v>42901</v>
      </c>
      <c r="B1268" t="s">
        <v>23</v>
      </c>
      <c r="C1268">
        <v>101</v>
      </c>
      <c r="D1268">
        <v>620.79999999999995</v>
      </c>
      <c r="E1268">
        <v>378.6</v>
      </c>
      <c r="F1268">
        <v>999.4</v>
      </c>
      <c r="I1268" s="1">
        <v>42901</v>
      </c>
      <c r="J1268" t="s">
        <v>23</v>
      </c>
      <c r="K1268">
        <v>107</v>
      </c>
      <c r="L1268">
        <v>30.8</v>
      </c>
      <c r="M1268">
        <v>41.3</v>
      </c>
      <c r="N1268">
        <v>72.099999999999994</v>
      </c>
      <c r="Q1268" s="1">
        <v>42901</v>
      </c>
      <c r="R1268" t="s">
        <v>24</v>
      </c>
      <c r="S1268">
        <v>151</v>
      </c>
      <c r="T1268">
        <v>3.1</v>
      </c>
      <c r="U1268">
        <v>2.9</v>
      </c>
      <c r="V1268">
        <v>6</v>
      </c>
      <c r="Y1268" s="1">
        <v>42901</v>
      </c>
      <c r="Z1268" t="s">
        <v>25</v>
      </c>
      <c r="AA1268">
        <v>157</v>
      </c>
      <c r="AB1268">
        <v>3.4</v>
      </c>
      <c r="AC1268">
        <v>1.5</v>
      </c>
      <c r="AD1268">
        <v>4.9000000000000004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3</v>
      </c>
      <c r="BQ1268">
        <v>0.2</v>
      </c>
      <c r="BR1268">
        <v>1.5</v>
      </c>
      <c r="BU1268" s="1">
        <v>42901</v>
      </c>
      <c r="BV1268" t="s">
        <v>26</v>
      </c>
      <c r="BW1268">
        <v>176</v>
      </c>
      <c r="BX1268">
        <v>4.2</v>
      </c>
      <c r="BY1268">
        <v>0.5</v>
      </c>
      <c r="BZ1268">
        <v>4.7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25">
      <c r="A1269" s="1">
        <v>42902</v>
      </c>
      <c r="B1269" t="s">
        <v>23</v>
      </c>
      <c r="C1269">
        <v>101</v>
      </c>
      <c r="D1269">
        <v>620.5</v>
      </c>
      <c r="E1269">
        <v>378.9</v>
      </c>
      <c r="F1269">
        <v>999.4</v>
      </c>
      <c r="I1269" s="1">
        <v>42902</v>
      </c>
      <c r="J1269" t="s">
        <v>23</v>
      </c>
      <c r="K1269">
        <v>107</v>
      </c>
      <c r="L1269">
        <v>30.8</v>
      </c>
      <c r="M1269">
        <v>41.3</v>
      </c>
      <c r="N1269">
        <v>72.099999999999994</v>
      </c>
      <c r="Q1269" s="1">
        <v>42902</v>
      </c>
      <c r="R1269" t="s">
        <v>24</v>
      </c>
      <c r="S1269">
        <v>151</v>
      </c>
      <c r="T1269">
        <v>3.1</v>
      </c>
      <c r="U1269">
        <v>2.9</v>
      </c>
      <c r="V1269">
        <v>6</v>
      </c>
      <c r="Y1269" s="1">
        <v>42902</v>
      </c>
      <c r="Z1269" t="s">
        <v>25</v>
      </c>
      <c r="AA1269">
        <v>157</v>
      </c>
      <c r="AB1269">
        <v>3.4</v>
      </c>
      <c r="AC1269">
        <v>1.5</v>
      </c>
      <c r="AD1269">
        <v>4.9000000000000004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3</v>
      </c>
      <c r="BQ1269">
        <v>0.2</v>
      </c>
      <c r="BR1269">
        <v>1.5</v>
      </c>
      <c r="BU1269" s="1">
        <v>42902</v>
      </c>
      <c r="BV1269" t="s">
        <v>26</v>
      </c>
      <c r="BW1269">
        <v>176</v>
      </c>
      <c r="BX1269">
        <v>4.2</v>
      </c>
      <c r="BY1269">
        <v>0.5</v>
      </c>
      <c r="BZ1269">
        <v>4.7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25">
      <c r="A1270" s="1">
        <v>42903</v>
      </c>
      <c r="B1270" t="s">
        <v>23</v>
      </c>
      <c r="C1270">
        <v>101</v>
      </c>
      <c r="D1270">
        <v>620.5</v>
      </c>
      <c r="E1270">
        <v>379</v>
      </c>
      <c r="F1270">
        <v>999.5</v>
      </c>
      <c r="I1270" s="1">
        <v>42903</v>
      </c>
      <c r="J1270" t="s">
        <v>23</v>
      </c>
      <c r="K1270">
        <v>107</v>
      </c>
      <c r="L1270">
        <v>30.8</v>
      </c>
      <c r="M1270">
        <v>41.4</v>
      </c>
      <c r="N1270">
        <v>72.2</v>
      </c>
      <c r="Q1270" s="1">
        <v>42903</v>
      </c>
      <c r="R1270" t="s">
        <v>24</v>
      </c>
      <c r="S1270">
        <v>151</v>
      </c>
      <c r="T1270">
        <v>3.1</v>
      </c>
      <c r="U1270">
        <v>2.9</v>
      </c>
      <c r="V1270">
        <v>6</v>
      </c>
      <c r="Y1270" s="1">
        <v>42903</v>
      </c>
      <c r="Z1270" t="s">
        <v>25</v>
      </c>
      <c r="AA1270">
        <v>157</v>
      </c>
      <c r="AB1270">
        <v>3.4</v>
      </c>
      <c r="AC1270">
        <v>1.5</v>
      </c>
      <c r="AD1270">
        <v>4.9000000000000004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3</v>
      </c>
      <c r="BQ1270">
        <v>0.2</v>
      </c>
      <c r="BR1270">
        <v>1.5</v>
      </c>
      <c r="BU1270" s="1">
        <v>42903</v>
      </c>
      <c r="BV1270" t="s">
        <v>26</v>
      </c>
      <c r="BW1270">
        <v>176</v>
      </c>
      <c r="BX1270">
        <v>4.2</v>
      </c>
      <c r="BY1270">
        <v>0.5</v>
      </c>
      <c r="BZ1270">
        <v>4.7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25">
      <c r="A1271" s="1">
        <v>42904</v>
      </c>
      <c r="B1271" t="s">
        <v>23</v>
      </c>
      <c r="C1271">
        <v>101</v>
      </c>
      <c r="D1271">
        <v>620.5</v>
      </c>
      <c r="E1271">
        <v>379</v>
      </c>
      <c r="F1271">
        <v>999.5</v>
      </c>
      <c r="I1271" s="1">
        <v>42904</v>
      </c>
      <c r="J1271" t="s">
        <v>23</v>
      </c>
      <c r="K1271">
        <v>107</v>
      </c>
      <c r="L1271">
        <v>30.8</v>
      </c>
      <c r="M1271">
        <v>41.4</v>
      </c>
      <c r="N1271">
        <v>72.2</v>
      </c>
      <c r="Q1271" s="1">
        <v>42904</v>
      </c>
      <c r="R1271" t="s">
        <v>24</v>
      </c>
      <c r="S1271">
        <v>151</v>
      </c>
      <c r="T1271">
        <v>3.1</v>
      </c>
      <c r="U1271">
        <v>2.9</v>
      </c>
      <c r="V1271">
        <v>6</v>
      </c>
      <c r="Y1271" s="1">
        <v>42904</v>
      </c>
      <c r="Z1271" t="s">
        <v>25</v>
      </c>
      <c r="AA1271">
        <v>157</v>
      </c>
      <c r="AB1271">
        <v>3.4</v>
      </c>
      <c r="AC1271">
        <v>1.5</v>
      </c>
      <c r="AD1271">
        <v>4.9000000000000004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3</v>
      </c>
      <c r="BQ1271">
        <v>0.2</v>
      </c>
      <c r="BR1271">
        <v>1.5</v>
      </c>
      <c r="BU1271" s="1">
        <v>42904</v>
      </c>
      <c r="BV1271" t="s">
        <v>26</v>
      </c>
      <c r="BW1271">
        <v>176</v>
      </c>
      <c r="BX1271">
        <v>4.2</v>
      </c>
      <c r="BY1271">
        <v>0.5</v>
      </c>
      <c r="BZ1271">
        <v>4.7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25">
      <c r="A1272" s="1">
        <v>42905</v>
      </c>
      <c r="B1272" t="s">
        <v>23</v>
      </c>
      <c r="C1272">
        <v>101</v>
      </c>
      <c r="D1272">
        <v>620.6</v>
      </c>
      <c r="E1272">
        <v>378.8</v>
      </c>
      <c r="F1272">
        <v>999.4</v>
      </c>
      <c r="I1272" s="1">
        <v>42905</v>
      </c>
      <c r="J1272" t="s">
        <v>23</v>
      </c>
      <c r="K1272">
        <v>107</v>
      </c>
      <c r="L1272">
        <v>30.8</v>
      </c>
      <c r="M1272">
        <v>41.4</v>
      </c>
      <c r="N1272">
        <v>72.2</v>
      </c>
      <c r="Q1272" s="1">
        <v>42905</v>
      </c>
      <c r="R1272" t="s">
        <v>24</v>
      </c>
      <c r="S1272">
        <v>151</v>
      </c>
      <c r="T1272">
        <v>3.1</v>
      </c>
      <c r="U1272">
        <v>2.9</v>
      </c>
      <c r="V1272">
        <v>6</v>
      </c>
      <c r="Y1272" s="1">
        <v>42905</v>
      </c>
      <c r="Z1272" t="s">
        <v>25</v>
      </c>
      <c r="AA1272">
        <v>157</v>
      </c>
      <c r="AB1272">
        <v>3.4</v>
      </c>
      <c r="AC1272">
        <v>1.5</v>
      </c>
      <c r="AD1272">
        <v>4.9000000000000004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3</v>
      </c>
      <c r="BQ1272">
        <v>0.2</v>
      </c>
      <c r="BR1272">
        <v>1.5</v>
      </c>
      <c r="BU1272" s="1">
        <v>42905</v>
      </c>
      <c r="BV1272" t="s">
        <v>26</v>
      </c>
      <c r="BW1272">
        <v>176</v>
      </c>
      <c r="BX1272">
        <v>4.2</v>
      </c>
      <c r="BY1272">
        <v>0.5</v>
      </c>
      <c r="BZ1272">
        <v>4.7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25">
      <c r="A1273" s="1">
        <v>42906</v>
      </c>
      <c r="B1273" t="s">
        <v>23</v>
      </c>
      <c r="C1273">
        <v>101</v>
      </c>
      <c r="D1273">
        <v>620.70000000000005</v>
      </c>
      <c r="E1273">
        <v>378.6</v>
      </c>
      <c r="F1273">
        <v>999.3</v>
      </c>
      <c r="I1273" s="1">
        <v>42906</v>
      </c>
      <c r="J1273" t="s">
        <v>23</v>
      </c>
      <c r="K1273">
        <v>107</v>
      </c>
      <c r="L1273">
        <v>30.8</v>
      </c>
      <c r="M1273">
        <v>41.3</v>
      </c>
      <c r="N1273">
        <v>72.099999999999994</v>
      </c>
      <c r="Q1273" s="1">
        <v>42906</v>
      </c>
      <c r="R1273" t="s">
        <v>24</v>
      </c>
      <c r="S1273">
        <v>151</v>
      </c>
      <c r="T1273">
        <v>3.1</v>
      </c>
      <c r="U1273">
        <v>2.9</v>
      </c>
      <c r="V1273">
        <v>6</v>
      </c>
      <c r="Y1273" s="1">
        <v>42906</v>
      </c>
      <c r="Z1273" t="s">
        <v>25</v>
      </c>
      <c r="AA1273">
        <v>157</v>
      </c>
      <c r="AB1273">
        <v>3.4</v>
      </c>
      <c r="AC1273">
        <v>1.5</v>
      </c>
      <c r="AD1273">
        <v>4.9000000000000004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3</v>
      </c>
      <c r="BQ1273">
        <v>0.2</v>
      </c>
      <c r="BR1273">
        <v>1.5</v>
      </c>
      <c r="BU1273" s="1">
        <v>42906</v>
      </c>
      <c r="BV1273" t="s">
        <v>26</v>
      </c>
      <c r="BW1273">
        <v>176</v>
      </c>
      <c r="BX1273">
        <v>4.2</v>
      </c>
      <c r="BY1273">
        <v>0.5</v>
      </c>
      <c r="BZ1273">
        <v>4.7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25">
      <c r="A1274" s="1">
        <v>42907</v>
      </c>
      <c r="B1274" t="s">
        <v>23</v>
      </c>
      <c r="C1274">
        <v>101</v>
      </c>
      <c r="D1274">
        <v>620.70000000000005</v>
      </c>
      <c r="E1274">
        <v>378.7</v>
      </c>
      <c r="F1274">
        <v>999.4</v>
      </c>
      <c r="I1274" s="1">
        <v>42907</v>
      </c>
      <c r="J1274" t="s">
        <v>23</v>
      </c>
      <c r="K1274">
        <v>107</v>
      </c>
      <c r="L1274">
        <v>30.8</v>
      </c>
      <c r="M1274">
        <v>41.3</v>
      </c>
      <c r="N1274">
        <v>72.099999999999994</v>
      </c>
      <c r="Q1274" s="1">
        <v>42907</v>
      </c>
      <c r="R1274" t="s">
        <v>24</v>
      </c>
      <c r="S1274">
        <v>151</v>
      </c>
      <c r="T1274">
        <v>3.1</v>
      </c>
      <c r="U1274">
        <v>2.9</v>
      </c>
      <c r="V1274">
        <v>6</v>
      </c>
      <c r="Y1274" s="1">
        <v>42907</v>
      </c>
      <c r="Z1274" t="s">
        <v>25</v>
      </c>
      <c r="AA1274">
        <v>157</v>
      </c>
      <c r="AB1274">
        <v>3.5</v>
      </c>
      <c r="AC1274">
        <v>1.4</v>
      </c>
      <c r="AD1274">
        <v>4.9000000000000004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3</v>
      </c>
      <c r="BQ1274">
        <v>0.2</v>
      </c>
      <c r="BR1274">
        <v>1.5</v>
      </c>
      <c r="BU1274" s="1">
        <v>42907</v>
      </c>
      <c r="BV1274" t="s">
        <v>26</v>
      </c>
      <c r="BW1274">
        <v>176</v>
      </c>
      <c r="BX1274">
        <v>4.2</v>
      </c>
      <c r="BY1274">
        <v>0.5</v>
      </c>
      <c r="BZ1274">
        <v>4.7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25">
      <c r="A1275" s="1">
        <v>42908</v>
      </c>
      <c r="B1275" t="s">
        <v>23</v>
      </c>
      <c r="C1275">
        <v>101</v>
      </c>
      <c r="D1275">
        <v>620.6</v>
      </c>
      <c r="E1275">
        <v>378.9</v>
      </c>
      <c r="F1275">
        <v>999.5</v>
      </c>
      <c r="I1275" s="1">
        <v>42908</v>
      </c>
      <c r="J1275" t="s">
        <v>23</v>
      </c>
      <c r="K1275">
        <v>107</v>
      </c>
      <c r="L1275">
        <v>30.8</v>
      </c>
      <c r="M1275">
        <v>41.4</v>
      </c>
      <c r="N1275">
        <v>72.2</v>
      </c>
      <c r="Q1275" s="1">
        <v>42908</v>
      </c>
      <c r="R1275" t="s">
        <v>24</v>
      </c>
      <c r="S1275">
        <v>151</v>
      </c>
      <c r="T1275">
        <v>3.1</v>
      </c>
      <c r="U1275">
        <v>2.9</v>
      </c>
      <c r="V1275">
        <v>6</v>
      </c>
      <c r="Y1275" s="1">
        <v>42908</v>
      </c>
      <c r="Z1275" t="s">
        <v>25</v>
      </c>
      <c r="AA1275">
        <v>157</v>
      </c>
      <c r="AB1275">
        <v>3.5</v>
      </c>
      <c r="AC1275">
        <v>1.4</v>
      </c>
      <c r="AD1275">
        <v>4.9000000000000004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3</v>
      </c>
      <c r="BQ1275">
        <v>0.2</v>
      </c>
      <c r="BR1275">
        <v>1.5</v>
      </c>
      <c r="BU1275" s="1">
        <v>42908</v>
      </c>
      <c r="BV1275" t="s">
        <v>26</v>
      </c>
      <c r="BW1275">
        <v>176</v>
      </c>
      <c r="BX1275">
        <v>4.2</v>
      </c>
      <c r="BY1275">
        <v>0.5</v>
      </c>
      <c r="BZ1275">
        <v>4.7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25">
      <c r="A1276" s="1">
        <v>42909</v>
      </c>
      <c r="B1276" t="s">
        <v>23</v>
      </c>
      <c r="C1276">
        <v>101</v>
      </c>
      <c r="D1276">
        <v>620.5</v>
      </c>
      <c r="E1276">
        <v>378.8</v>
      </c>
      <c r="F1276">
        <v>999.3</v>
      </c>
      <c r="I1276" s="1">
        <v>42909</v>
      </c>
      <c r="J1276" t="s">
        <v>23</v>
      </c>
      <c r="K1276">
        <v>107</v>
      </c>
      <c r="L1276">
        <v>30.8</v>
      </c>
      <c r="M1276">
        <v>41.3</v>
      </c>
      <c r="N1276">
        <v>72.099999999999994</v>
      </c>
      <c r="Q1276" s="1">
        <v>42909</v>
      </c>
      <c r="R1276" t="s">
        <v>24</v>
      </c>
      <c r="S1276">
        <v>151</v>
      </c>
      <c r="T1276">
        <v>3.1</v>
      </c>
      <c r="U1276">
        <v>2.9</v>
      </c>
      <c r="V1276">
        <v>6</v>
      </c>
      <c r="Y1276" s="1">
        <v>42909</v>
      </c>
      <c r="Z1276" t="s">
        <v>25</v>
      </c>
      <c r="AA1276">
        <v>157</v>
      </c>
      <c r="AB1276">
        <v>3.5</v>
      </c>
      <c r="AC1276">
        <v>1.4</v>
      </c>
      <c r="AD1276">
        <v>4.9000000000000004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2</v>
      </c>
      <c r="BY1276">
        <v>0.5</v>
      </c>
      <c r="BZ1276">
        <v>4.7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25">
      <c r="A1277" s="1">
        <v>42910</v>
      </c>
      <c r="B1277" t="s">
        <v>23</v>
      </c>
      <c r="C1277">
        <v>101</v>
      </c>
      <c r="D1277">
        <v>620.4</v>
      </c>
      <c r="E1277">
        <v>378.9</v>
      </c>
      <c r="F1277">
        <v>999.3</v>
      </c>
      <c r="I1277" s="1">
        <v>42910</v>
      </c>
      <c r="J1277" t="s">
        <v>23</v>
      </c>
      <c r="K1277">
        <v>107</v>
      </c>
      <c r="L1277">
        <v>30.8</v>
      </c>
      <c r="M1277">
        <v>41.4</v>
      </c>
      <c r="N1277">
        <v>72.2</v>
      </c>
      <c r="Q1277" s="1">
        <v>42910</v>
      </c>
      <c r="R1277" t="s">
        <v>24</v>
      </c>
      <c r="S1277">
        <v>151</v>
      </c>
      <c r="T1277">
        <v>3.1</v>
      </c>
      <c r="U1277">
        <v>2.9</v>
      </c>
      <c r="V1277">
        <v>6</v>
      </c>
      <c r="Y1277" s="1">
        <v>42910</v>
      </c>
      <c r="Z1277" t="s">
        <v>25</v>
      </c>
      <c r="AA1277">
        <v>157</v>
      </c>
      <c r="AB1277">
        <v>3.5</v>
      </c>
      <c r="AC1277">
        <v>1.4</v>
      </c>
      <c r="AD1277">
        <v>4.9000000000000004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2</v>
      </c>
      <c r="BY1277">
        <v>0.5</v>
      </c>
      <c r="BZ1277">
        <v>4.7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25">
      <c r="A1278" s="1">
        <v>42911</v>
      </c>
      <c r="B1278" t="s">
        <v>23</v>
      </c>
      <c r="C1278">
        <v>101</v>
      </c>
      <c r="D1278">
        <v>620.4</v>
      </c>
      <c r="E1278">
        <v>378.9</v>
      </c>
      <c r="F1278">
        <v>999.3</v>
      </c>
      <c r="I1278" s="1">
        <v>42911</v>
      </c>
      <c r="J1278" t="s">
        <v>23</v>
      </c>
      <c r="K1278">
        <v>107</v>
      </c>
      <c r="L1278">
        <v>30.8</v>
      </c>
      <c r="M1278">
        <v>41.4</v>
      </c>
      <c r="N1278">
        <v>72.2</v>
      </c>
      <c r="Q1278" s="1">
        <v>42911</v>
      </c>
      <c r="R1278" t="s">
        <v>24</v>
      </c>
      <c r="S1278">
        <v>151</v>
      </c>
      <c r="T1278">
        <v>3.1</v>
      </c>
      <c r="U1278">
        <v>2.9</v>
      </c>
      <c r="V1278">
        <v>6</v>
      </c>
      <c r="Y1278" s="1">
        <v>42911</v>
      </c>
      <c r="Z1278" t="s">
        <v>25</v>
      </c>
      <c r="AA1278">
        <v>157</v>
      </c>
      <c r="AB1278">
        <v>3.5</v>
      </c>
      <c r="AC1278">
        <v>1.4</v>
      </c>
      <c r="AD1278">
        <v>4.9000000000000004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2</v>
      </c>
      <c r="BY1278">
        <v>0.5</v>
      </c>
      <c r="BZ1278">
        <v>4.7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25">
      <c r="A1279" s="1">
        <v>42912</v>
      </c>
      <c r="B1279" t="s">
        <v>23</v>
      </c>
      <c r="C1279">
        <v>101</v>
      </c>
      <c r="D1279">
        <v>620.5</v>
      </c>
      <c r="E1279">
        <v>378.8</v>
      </c>
      <c r="F1279">
        <v>999.3</v>
      </c>
      <c r="I1279" s="1">
        <v>42912</v>
      </c>
      <c r="J1279" t="s">
        <v>23</v>
      </c>
      <c r="K1279">
        <v>107</v>
      </c>
      <c r="L1279">
        <v>30.9</v>
      </c>
      <c r="M1279">
        <v>41.3</v>
      </c>
      <c r="N1279">
        <v>72.2</v>
      </c>
      <c r="Q1279" s="1">
        <v>42912</v>
      </c>
      <c r="R1279" t="s">
        <v>24</v>
      </c>
      <c r="S1279">
        <v>151</v>
      </c>
      <c r="T1279">
        <v>3.1</v>
      </c>
      <c r="U1279">
        <v>2.9</v>
      </c>
      <c r="V1279">
        <v>6</v>
      </c>
      <c r="Y1279" s="1">
        <v>42912</v>
      </c>
      <c r="Z1279" t="s">
        <v>25</v>
      </c>
      <c r="AA1279">
        <v>157</v>
      </c>
      <c r="AB1279">
        <v>3.5</v>
      </c>
      <c r="AC1279">
        <v>1.4</v>
      </c>
      <c r="AD1279">
        <v>4.9000000000000004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2</v>
      </c>
      <c r="BY1279">
        <v>0.5</v>
      </c>
      <c r="BZ1279">
        <v>4.7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25">
      <c r="A1280" s="1">
        <v>42913</v>
      </c>
      <c r="B1280" t="s">
        <v>23</v>
      </c>
      <c r="C1280">
        <v>101</v>
      </c>
      <c r="D1280">
        <v>620.5</v>
      </c>
      <c r="E1280">
        <v>378.8</v>
      </c>
      <c r="F1280">
        <v>999.3</v>
      </c>
      <c r="I1280" s="1">
        <v>42913</v>
      </c>
      <c r="J1280" t="s">
        <v>23</v>
      </c>
      <c r="K1280">
        <v>107</v>
      </c>
      <c r="L1280">
        <v>30.8</v>
      </c>
      <c r="M1280">
        <v>41.3</v>
      </c>
      <c r="N1280">
        <v>72.099999999999994</v>
      </c>
      <c r="Q1280" s="1">
        <v>42913</v>
      </c>
      <c r="R1280" t="s">
        <v>24</v>
      </c>
      <c r="S1280">
        <v>151</v>
      </c>
      <c r="T1280">
        <v>3.1</v>
      </c>
      <c r="U1280">
        <v>2.9</v>
      </c>
      <c r="V1280">
        <v>6</v>
      </c>
      <c r="Y1280" s="1">
        <v>42913</v>
      </c>
      <c r="Z1280" t="s">
        <v>25</v>
      </c>
      <c r="AA1280">
        <v>157</v>
      </c>
      <c r="AB1280">
        <v>3.5</v>
      </c>
      <c r="AC1280">
        <v>1.4</v>
      </c>
      <c r="AD1280">
        <v>4.9000000000000004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3</v>
      </c>
      <c r="BQ1280">
        <v>0.2</v>
      </c>
      <c r="BR1280">
        <v>1.5</v>
      </c>
      <c r="BU1280" s="1">
        <v>42913</v>
      </c>
      <c r="BV1280" t="s">
        <v>26</v>
      </c>
      <c r="BW1280">
        <v>176</v>
      </c>
      <c r="BX1280">
        <v>4.2</v>
      </c>
      <c r="BY1280">
        <v>0.5</v>
      </c>
      <c r="BZ1280">
        <v>4.7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25">
      <c r="A1281" s="1">
        <v>42914</v>
      </c>
      <c r="B1281" t="s">
        <v>23</v>
      </c>
      <c r="C1281">
        <v>101</v>
      </c>
      <c r="D1281">
        <v>620.5</v>
      </c>
      <c r="E1281">
        <v>378.9</v>
      </c>
      <c r="F1281">
        <v>999.4</v>
      </c>
      <c r="I1281" s="1">
        <v>42914</v>
      </c>
      <c r="J1281" t="s">
        <v>23</v>
      </c>
      <c r="K1281">
        <v>107</v>
      </c>
      <c r="L1281">
        <v>30.8</v>
      </c>
      <c r="M1281">
        <v>41.3</v>
      </c>
      <c r="N1281">
        <v>72.099999999999994</v>
      </c>
      <c r="Q1281" s="1">
        <v>42914</v>
      </c>
      <c r="R1281" t="s">
        <v>24</v>
      </c>
      <c r="S1281">
        <v>151</v>
      </c>
      <c r="T1281">
        <v>3.2</v>
      </c>
      <c r="U1281">
        <v>2.9</v>
      </c>
      <c r="V1281">
        <v>6.1</v>
      </c>
      <c r="Y1281" s="1">
        <v>42914</v>
      </c>
      <c r="Z1281" t="s">
        <v>25</v>
      </c>
      <c r="AA1281">
        <v>157</v>
      </c>
      <c r="AB1281">
        <v>3.5</v>
      </c>
      <c r="AC1281">
        <v>1.4</v>
      </c>
      <c r="AD1281">
        <v>4.9000000000000004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3</v>
      </c>
      <c r="BQ1281">
        <v>0.2</v>
      </c>
      <c r="BR1281">
        <v>1.5</v>
      </c>
      <c r="BU1281" s="1">
        <v>42914</v>
      </c>
      <c r="BV1281" t="s">
        <v>26</v>
      </c>
      <c r="BW1281">
        <v>176</v>
      </c>
      <c r="BX1281">
        <v>4.2</v>
      </c>
      <c r="BY1281">
        <v>0.5</v>
      </c>
      <c r="BZ1281">
        <v>4.7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25">
      <c r="A1282" s="1">
        <v>42915</v>
      </c>
      <c r="B1282" t="s">
        <v>23</v>
      </c>
      <c r="C1282">
        <v>101</v>
      </c>
      <c r="D1282">
        <v>620.29999999999995</v>
      </c>
      <c r="E1282">
        <v>379.1</v>
      </c>
      <c r="F1282">
        <v>999.4</v>
      </c>
      <c r="I1282" s="1">
        <v>42915</v>
      </c>
      <c r="J1282" t="s">
        <v>23</v>
      </c>
      <c r="K1282">
        <v>107</v>
      </c>
      <c r="L1282">
        <v>30.8</v>
      </c>
      <c r="M1282">
        <v>41.3</v>
      </c>
      <c r="N1282">
        <v>72.099999999999994</v>
      </c>
      <c r="Q1282" s="1">
        <v>42915</v>
      </c>
      <c r="R1282" t="s">
        <v>24</v>
      </c>
      <c r="S1282">
        <v>151</v>
      </c>
      <c r="T1282">
        <v>3.2</v>
      </c>
      <c r="U1282">
        <v>2.9</v>
      </c>
      <c r="V1282">
        <v>6.1</v>
      </c>
      <c r="Y1282" s="1">
        <v>42915</v>
      </c>
      <c r="Z1282" t="s">
        <v>25</v>
      </c>
      <c r="AA1282">
        <v>157</v>
      </c>
      <c r="AB1282">
        <v>3.5</v>
      </c>
      <c r="AC1282">
        <v>1.4</v>
      </c>
      <c r="AD1282">
        <v>4.9000000000000004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3</v>
      </c>
      <c r="BQ1282">
        <v>0.2</v>
      </c>
      <c r="BR1282">
        <v>1.5</v>
      </c>
      <c r="BU1282" s="1">
        <v>42915</v>
      </c>
      <c r="BV1282" t="s">
        <v>26</v>
      </c>
      <c r="BW1282">
        <v>176</v>
      </c>
      <c r="BX1282">
        <v>4.2</v>
      </c>
      <c r="BY1282">
        <v>0.5</v>
      </c>
      <c r="BZ1282">
        <v>4.7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25">
      <c r="A1283" s="1">
        <v>42916</v>
      </c>
      <c r="B1283" t="s">
        <v>23</v>
      </c>
      <c r="C1283">
        <v>101</v>
      </c>
      <c r="D1283">
        <v>620.29999999999995</v>
      </c>
      <c r="E1283">
        <v>379.2</v>
      </c>
      <c r="F1283">
        <v>999.5</v>
      </c>
      <c r="I1283" s="1">
        <v>42916</v>
      </c>
      <c r="J1283" t="s">
        <v>23</v>
      </c>
      <c r="K1283">
        <v>107</v>
      </c>
      <c r="L1283">
        <v>30.5</v>
      </c>
      <c r="M1283">
        <v>41.7</v>
      </c>
      <c r="N1283">
        <v>72.2</v>
      </c>
      <c r="Q1283" s="1">
        <v>42916</v>
      </c>
      <c r="R1283" t="s">
        <v>24</v>
      </c>
      <c r="S1283">
        <v>151</v>
      </c>
      <c r="T1283">
        <v>3.2</v>
      </c>
      <c r="U1283">
        <v>2.9</v>
      </c>
      <c r="V1283">
        <v>6.1</v>
      </c>
      <c r="Y1283" s="1">
        <v>42916</v>
      </c>
      <c r="Z1283" t="s">
        <v>25</v>
      </c>
      <c r="AA1283">
        <v>157</v>
      </c>
      <c r="AB1283">
        <v>3.5</v>
      </c>
      <c r="AC1283">
        <v>1.4</v>
      </c>
      <c r="AD1283">
        <v>4.9000000000000004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3</v>
      </c>
      <c r="BQ1283">
        <v>0.2</v>
      </c>
      <c r="BR1283">
        <v>1.5</v>
      </c>
      <c r="BU1283" s="1">
        <v>42916</v>
      </c>
      <c r="BV1283" t="s">
        <v>26</v>
      </c>
      <c r="BW1283">
        <v>176</v>
      </c>
      <c r="BX1283">
        <v>4.2</v>
      </c>
      <c r="BY1283">
        <v>0.5</v>
      </c>
      <c r="BZ1283">
        <v>4.7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25">
      <c r="A1284" s="1">
        <v>42917</v>
      </c>
      <c r="B1284" t="s">
        <v>23</v>
      </c>
      <c r="C1284">
        <v>101</v>
      </c>
      <c r="D1284">
        <v>620.20000000000005</v>
      </c>
      <c r="E1284">
        <v>379.4</v>
      </c>
      <c r="F1284">
        <v>999.6</v>
      </c>
      <c r="I1284" s="1">
        <v>42917</v>
      </c>
      <c r="J1284" t="s">
        <v>23</v>
      </c>
      <c r="K1284">
        <v>107</v>
      </c>
      <c r="L1284">
        <v>30.5</v>
      </c>
      <c r="M1284">
        <v>41.7</v>
      </c>
      <c r="N1284">
        <v>72.2</v>
      </c>
      <c r="Q1284" s="1">
        <v>42917</v>
      </c>
      <c r="R1284" t="s">
        <v>24</v>
      </c>
      <c r="S1284">
        <v>151</v>
      </c>
      <c r="T1284">
        <v>3.2</v>
      </c>
      <c r="U1284">
        <v>2.9</v>
      </c>
      <c r="V1284">
        <v>6.1</v>
      </c>
      <c r="Y1284" s="1">
        <v>42917</v>
      </c>
      <c r="Z1284" t="s">
        <v>25</v>
      </c>
      <c r="AA1284">
        <v>157</v>
      </c>
      <c r="AB1284">
        <v>3.5</v>
      </c>
      <c r="AC1284">
        <v>1.4</v>
      </c>
      <c r="AD1284">
        <v>4.9000000000000004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3</v>
      </c>
      <c r="BQ1284">
        <v>0.2</v>
      </c>
      <c r="BR1284">
        <v>1.5</v>
      </c>
      <c r="BU1284" s="1">
        <v>42917</v>
      </c>
      <c r="BV1284" t="s">
        <v>26</v>
      </c>
      <c r="BW1284">
        <v>176</v>
      </c>
      <c r="BX1284">
        <v>4.2</v>
      </c>
      <c r="BY1284">
        <v>0.5</v>
      </c>
      <c r="BZ1284">
        <v>4.7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25">
      <c r="A1285" s="1">
        <v>42918</v>
      </c>
      <c r="B1285" t="s">
        <v>23</v>
      </c>
      <c r="C1285">
        <v>101</v>
      </c>
      <c r="D1285">
        <v>620.20000000000005</v>
      </c>
      <c r="E1285">
        <v>379.4</v>
      </c>
      <c r="F1285">
        <v>999.6</v>
      </c>
      <c r="I1285" s="1">
        <v>42918</v>
      </c>
      <c r="J1285" t="s">
        <v>23</v>
      </c>
      <c r="K1285">
        <v>107</v>
      </c>
      <c r="L1285">
        <v>30.5</v>
      </c>
      <c r="M1285">
        <v>41.7</v>
      </c>
      <c r="N1285">
        <v>72.2</v>
      </c>
      <c r="Q1285" s="1">
        <v>42918</v>
      </c>
      <c r="R1285" t="s">
        <v>24</v>
      </c>
      <c r="S1285">
        <v>151</v>
      </c>
      <c r="T1285">
        <v>3.2</v>
      </c>
      <c r="U1285">
        <v>2.9</v>
      </c>
      <c r="V1285">
        <v>6.1</v>
      </c>
      <c r="Y1285" s="1">
        <v>42918</v>
      </c>
      <c r="Z1285" t="s">
        <v>25</v>
      </c>
      <c r="AA1285">
        <v>157</v>
      </c>
      <c r="AB1285">
        <v>3.5</v>
      </c>
      <c r="AC1285">
        <v>1.4</v>
      </c>
      <c r="AD1285">
        <v>4.9000000000000004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3</v>
      </c>
      <c r="BQ1285">
        <v>0.2</v>
      </c>
      <c r="BR1285">
        <v>1.5</v>
      </c>
      <c r="BU1285" s="1">
        <v>42918</v>
      </c>
      <c r="BV1285" t="s">
        <v>26</v>
      </c>
      <c r="BW1285">
        <v>176</v>
      </c>
      <c r="BX1285">
        <v>4.2</v>
      </c>
      <c r="BY1285">
        <v>0.5</v>
      </c>
      <c r="BZ1285">
        <v>4.7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25">
      <c r="A1286" s="1">
        <v>42919</v>
      </c>
      <c r="B1286" t="s">
        <v>23</v>
      </c>
      <c r="C1286">
        <v>101</v>
      </c>
      <c r="D1286">
        <v>620.20000000000005</v>
      </c>
      <c r="E1286">
        <v>379.3</v>
      </c>
      <c r="F1286">
        <v>999.5</v>
      </c>
      <c r="I1286" s="1">
        <v>42919</v>
      </c>
      <c r="J1286" t="s">
        <v>23</v>
      </c>
      <c r="K1286">
        <v>107</v>
      </c>
      <c r="L1286">
        <v>30.5</v>
      </c>
      <c r="M1286">
        <v>41.7</v>
      </c>
      <c r="N1286">
        <v>72.2</v>
      </c>
      <c r="Q1286" s="1">
        <v>42919</v>
      </c>
      <c r="R1286" t="s">
        <v>24</v>
      </c>
      <c r="S1286">
        <v>151</v>
      </c>
      <c r="T1286">
        <v>3.2</v>
      </c>
      <c r="U1286">
        <v>2.9</v>
      </c>
      <c r="V1286">
        <v>6.1</v>
      </c>
      <c r="Y1286" s="1">
        <v>42919</v>
      </c>
      <c r="Z1286" t="s">
        <v>25</v>
      </c>
      <c r="AA1286">
        <v>157</v>
      </c>
      <c r="AB1286">
        <v>3.5</v>
      </c>
      <c r="AC1286">
        <v>1.4</v>
      </c>
      <c r="AD1286">
        <v>4.9000000000000004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3</v>
      </c>
      <c r="BQ1286">
        <v>0.2</v>
      </c>
      <c r="BR1286">
        <v>1.5</v>
      </c>
      <c r="BU1286" s="1">
        <v>42919</v>
      </c>
      <c r="BV1286" t="s">
        <v>26</v>
      </c>
      <c r="BW1286">
        <v>176</v>
      </c>
      <c r="BX1286">
        <v>4.2</v>
      </c>
      <c r="BY1286">
        <v>0.5</v>
      </c>
      <c r="BZ1286">
        <v>4.7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25">
      <c r="A1287" s="1">
        <v>42920</v>
      </c>
      <c r="B1287" t="s">
        <v>23</v>
      </c>
      <c r="C1287">
        <v>101</v>
      </c>
      <c r="D1287">
        <v>619.9</v>
      </c>
      <c r="E1287">
        <v>379.6</v>
      </c>
      <c r="F1287">
        <v>999.5</v>
      </c>
      <c r="I1287" s="1">
        <v>42920</v>
      </c>
      <c r="J1287" t="s">
        <v>23</v>
      </c>
      <c r="K1287">
        <v>107</v>
      </c>
      <c r="L1287">
        <v>30.5</v>
      </c>
      <c r="M1287">
        <v>41.7</v>
      </c>
      <c r="N1287">
        <v>72.2</v>
      </c>
      <c r="Q1287" s="1">
        <v>42920</v>
      </c>
      <c r="R1287" t="s">
        <v>24</v>
      </c>
      <c r="S1287">
        <v>151</v>
      </c>
      <c r="T1287">
        <v>3.2</v>
      </c>
      <c r="U1287">
        <v>2.9</v>
      </c>
      <c r="V1287">
        <v>6.1</v>
      </c>
      <c r="Y1287" s="1">
        <v>42920</v>
      </c>
      <c r="Z1287" t="s">
        <v>25</v>
      </c>
      <c r="AA1287">
        <v>157</v>
      </c>
      <c r="AB1287">
        <v>3.5</v>
      </c>
      <c r="AC1287">
        <v>1.4</v>
      </c>
      <c r="AD1287">
        <v>4.9000000000000004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3</v>
      </c>
      <c r="BQ1287">
        <v>0.2</v>
      </c>
      <c r="BR1287">
        <v>1.5</v>
      </c>
      <c r="BU1287" s="1">
        <v>42920</v>
      </c>
      <c r="BV1287" t="s">
        <v>26</v>
      </c>
      <c r="BW1287">
        <v>176</v>
      </c>
      <c r="BX1287">
        <v>4.2</v>
      </c>
      <c r="BY1287">
        <v>0.5</v>
      </c>
      <c r="BZ1287">
        <v>4.7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25">
      <c r="A1288" s="1">
        <v>42921</v>
      </c>
      <c r="B1288" t="s">
        <v>23</v>
      </c>
      <c r="C1288">
        <v>101</v>
      </c>
      <c r="D1288">
        <v>620.20000000000005</v>
      </c>
      <c r="E1288">
        <v>379.4</v>
      </c>
      <c r="F1288">
        <v>999.6</v>
      </c>
      <c r="I1288" s="1">
        <v>42921</v>
      </c>
      <c r="J1288" t="s">
        <v>23</v>
      </c>
      <c r="K1288">
        <v>107</v>
      </c>
      <c r="L1288">
        <v>30.5</v>
      </c>
      <c r="M1288">
        <v>41.6</v>
      </c>
      <c r="N1288">
        <v>72.099999999999994</v>
      </c>
      <c r="Q1288" s="1">
        <v>42921</v>
      </c>
      <c r="R1288" t="s">
        <v>24</v>
      </c>
      <c r="S1288">
        <v>151</v>
      </c>
      <c r="T1288">
        <v>3.2</v>
      </c>
      <c r="U1288">
        <v>2.9</v>
      </c>
      <c r="V1288">
        <v>6.1</v>
      </c>
      <c r="Y1288" s="1">
        <v>42921</v>
      </c>
      <c r="Z1288" t="s">
        <v>25</v>
      </c>
      <c r="AA1288">
        <v>157</v>
      </c>
      <c r="AB1288">
        <v>3.5</v>
      </c>
      <c r="AC1288">
        <v>1.4</v>
      </c>
      <c r="AD1288">
        <v>4.9000000000000004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3</v>
      </c>
      <c r="BQ1288">
        <v>0.2</v>
      </c>
      <c r="BR1288">
        <v>1.5</v>
      </c>
      <c r="BU1288" s="1">
        <v>42921</v>
      </c>
      <c r="BV1288" t="s">
        <v>26</v>
      </c>
      <c r="BW1288">
        <v>176</v>
      </c>
      <c r="BX1288">
        <v>4.2</v>
      </c>
      <c r="BY1288">
        <v>0.5</v>
      </c>
      <c r="BZ1288">
        <v>4.7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25">
      <c r="A1289" s="1">
        <v>42922</v>
      </c>
      <c r="B1289" t="s">
        <v>23</v>
      </c>
      <c r="C1289">
        <v>101</v>
      </c>
      <c r="D1289">
        <v>619.9</v>
      </c>
      <c r="E1289">
        <v>379.4</v>
      </c>
      <c r="F1289">
        <v>999.3</v>
      </c>
      <c r="I1289" s="1">
        <v>42922</v>
      </c>
      <c r="J1289" t="s">
        <v>23</v>
      </c>
      <c r="K1289">
        <v>107</v>
      </c>
      <c r="L1289">
        <v>30.5</v>
      </c>
      <c r="M1289">
        <v>41.6</v>
      </c>
      <c r="N1289">
        <v>72.099999999999994</v>
      </c>
      <c r="Q1289" s="1">
        <v>42922</v>
      </c>
      <c r="R1289" t="s">
        <v>24</v>
      </c>
      <c r="S1289">
        <v>151</v>
      </c>
      <c r="T1289">
        <v>3.2</v>
      </c>
      <c r="U1289">
        <v>2.9</v>
      </c>
      <c r="V1289">
        <v>6.1</v>
      </c>
      <c r="Y1289" s="1">
        <v>42922</v>
      </c>
      <c r="Z1289" t="s">
        <v>25</v>
      </c>
      <c r="AA1289">
        <v>157</v>
      </c>
      <c r="AB1289">
        <v>3.5</v>
      </c>
      <c r="AC1289">
        <v>1.4</v>
      </c>
      <c r="AD1289">
        <v>4.9000000000000004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3</v>
      </c>
      <c r="BQ1289">
        <v>0.2</v>
      </c>
      <c r="BR1289">
        <v>1.5</v>
      </c>
      <c r="BU1289" s="1">
        <v>42922</v>
      </c>
      <c r="BV1289" t="s">
        <v>26</v>
      </c>
      <c r="BW1289">
        <v>176</v>
      </c>
      <c r="BX1289">
        <v>4.2</v>
      </c>
      <c r="BY1289">
        <v>0.5</v>
      </c>
      <c r="BZ1289">
        <v>4.7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25">
      <c r="A1290" s="1">
        <v>42923</v>
      </c>
      <c r="B1290" t="s">
        <v>23</v>
      </c>
      <c r="C1290">
        <v>101</v>
      </c>
      <c r="D1290">
        <v>619.5</v>
      </c>
      <c r="E1290">
        <v>379.7</v>
      </c>
      <c r="F1290">
        <v>999.2</v>
      </c>
      <c r="I1290" s="1">
        <v>42923</v>
      </c>
      <c r="J1290" t="s">
        <v>23</v>
      </c>
      <c r="K1290">
        <v>107</v>
      </c>
      <c r="L1290">
        <v>30.9</v>
      </c>
      <c r="M1290">
        <v>41.2</v>
      </c>
      <c r="N1290">
        <v>72.099999999999994</v>
      </c>
      <c r="Q1290" s="1">
        <v>42923</v>
      </c>
      <c r="R1290" t="s">
        <v>24</v>
      </c>
      <c r="S1290">
        <v>151</v>
      </c>
      <c r="T1290">
        <v>3.2</v>
      </c>
      <c r="U1290">
        <v>2.9</v>
      </c>
      <c r="V1290">
        <v>6.1</v>
      </c>
      <c r="Y1290" s="1">
        <v>42923</v>
      </c>
      <c r="Z1290" t="s">
        <v>25</v>
      </c>
      <c r="AA1290">
        <v>157</v>
      </c>
      <c r="AB1290">
        <v>3.5</v>
      </c>
      <c r="AC1290">
        <v>1.4</v>
      </c>
      <c r="AD1290">
        <v>4.9000000000000004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3</v>
      </c>
      <c r="BQ1290">
        <v>0.2</v>
      </c>
      <c r="BR1290">
        <v>1.5</v>
      </c>
      <c r="BU1290" s="1">
        <v>42923</v>
      </c>
      <c r="BV1290" t="s">
        <v>26</v>
      </c>
      <c r="BW1290">
        <v>176</v>
      </c>
      <c r="BX1290">
        <v>4.2</v>
      </c>
      <c r="BY1290">
        <v>0.5</v>
      </c>
      <c r="BZ1290">
        <v>4.7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25">
      <c r="A1291" s="1">
        <v>42924</v>
      </c>
      <c r="B1291" t="s">
        <v>23</v>
      </c>
      <c r="C1291">
        <v>101</v>
      </c>
      <c r="D1291">
        <v>619.4</v>
      </c>
      <c r="E1291">
        <v>379.6</v>
      </c>
      <c r="F1291">
        <v>999</v>
      </c>
      <c r="I1291" s="1">
        <v>42924</v>
      </c>
      <c r="J1291" t="s">
        <v>23</v>
      </c>
      <c r="K1291">
        <v>107</v>
      </c>
      <c r="L1291">
        <v>30.9</v>
      </c>
      <c r="M1291">
        <v>41.2</v>
      </c>
      <c r="N1291">
        <v>72.099999999999994</v>
      </c>
      <c r="Q1291" s="1">
        <v>42924</v>
      </c>
      <c r="R1291" t="s">
        <v>24</v>
      </c>
      <c r="S1291">
        <v>151</v>
      </c>
      <c r="T1291">
        <v>3.2</v>
      </c>
      <c r="U1291">
        <v>2.9</v>
      </c>
      <c r="V1291">
        <v>6.1</v>
      </c>
      <c r="Y1291" s="1">
        <v>42924</v>
      </c>
      <c r="Z1291" t="s">
        <v>25</v>
      </c>
      <c r="AA1291">
        <v>157</v>
      </c>
      <c r="AB1291">
        <v>3.5</v>
      </c>
      <c r="AC1291">
        <v>1.4</v>
      </c>
      <c r="AD1291">
        <v>4.9000000000000004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3</v>
      </c>
      <c r="BQ1291">
        <v>0.2</v>
      </c>
      <c r="BR1291">
        <v>1.5</v>
      </c>
      <c r="BU1291" s="1">
        <v>42924</v>
      </c>
      <c r="BV1291" t="s">
        <v>26</v>
      </c>
      <c r="BW1291">
        <v>176</v>
      </c>
      <c r="BX1291">
        <v>4.2</v>
      </c>
      <c r="BY1291">
        <v>0.5</v>
      </c>
      <c r="BZ1291">
        <v>4.7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25">
      <c r="A1292" s="1">
        <v>42925</v>
      </c>
      <c r="B1292" t="s">
        <v>23</v>
      </c>
      <c r="C1292">
        <v>101</v>
      </c>
      <c r="D1292">
        <v>619.4</v>
      </c>
      <c r="E1292">
        <v>379.6</v>
      </c>
      <c r="F1292">
        <v>999</v>
      </c>
      <c r="I1292" s="1">
        <v>42925</v>
      </c>
      <c r="J1292" t="s">
        <v>23</v>
      </c>
      <c r="K1292">
        <v>107</v>
      </c>
      <c r="L1292">
        <v>30.9</v>
      </c>
      <c r="M1292">
        <v>41.2</v>
      </c>
      <c r="N1292">
        <v>72.099999999999994</v>
      </c>
      <c r="Q1292" s="1">
        <v>42925</v>
      </c>
      <c r="R1292" t="s">
        <v>24</v>
      </c>
      <c r="S1292">
        <v>151</v>
      </c>
      <c r="T1292">
        <v>3.2</v>
      </c>
      <c r="U1292">
        <v>2.9</v>
      </c>
      <c r="V1292">
        <v>6.1</v>
      </c>
      <c r="Y1292" s="1">
        <v>42925</v>
      </c>
      <c r="Z1292" t="s">
        <v>25</v>
      </c>
      <c r="AA1292">
        <v>157</v>
      </c>
      <c r="AB1292">
        <v>3.5</v>
      </c>
      <c r="AC1292">
        <v>1.4</v>
      </c>
      <c r="AD1292">
        <v>4.9000000000000004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3</v>
      </c>
      <c r="BQ1292">
        <v>0.2</v>
      </c>
      <c r="BR1292">
        <v>1.5</v>
      </c>
      <c r="BU1292" s="1">
        <v>42925</v>
      </c>
      <c r="BV1292" t="s">
        <v>26</v>
      </c>
      <c r="BW1292">
        <v>176</v>
      </c>
      <c r="BX1292">
        <v>4.2</v>
      </c>
      <c r="BY1292">
        <v>0.5</v>
      </c>
      <c r="BZ1292">
        <v>4.7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25">
      <c r="A1293" s="1">
        <v>42926</v>
      </c>
      <c r="B1293" t="s">
        <v>23</v>
      </c>
      <c r="C1293">
        <v>101</v>
      </c>
      <c r="D1293">
        <v>619.70000000000005</v>
      </c>
      <c r="E1293">
        <v>379.3</v>
      </c>
      <c r="F1293">
        <v>999</v>
      </c>
      <c r="I1293" s="1">
        <v>42926</v>
      </c>
      <c r="J1293" t="s">
        <v>23</v>
      </c>
      <c r="K1293">
        <v>107</v>
      </c>
      <c r="L1293">
        <v>30.9</v>
      </c>
      <c r="M1293">
        <v>41.2</v>
      </c>
      <c r="N1293">
        <v>72.099999999999994</v>
      </c>
      <c r="Q1293" s="1">
        <v>42926</v>
      </c>
      <c r="R1293" t="s">
        <v>24</v>
      </c>
      <c r="S1293">
        <v>151</v>
      </c>
      <c r="T1293">
        <v>3.2</v>
      </c>
      <c r="U1293">
        <v>2.9</v>
      </c>
      <c r="V1293">
        <v>6.1</v>
      </c>
      <c r="Y1293" s="1">
        <v>42926</v>
      </c>
      <c r="Z1293" t="s">
        <v>25</v>
      </c>
      <c r="AA1293">
        <v>157</v>
      </c>
      <c r="AB1293">
        <v>3.5</v>
      </c>
      <c r="AC1293">
        <v>1.4</v>
      </c>
      <c r="AD1293">
        <v>4.9000000000000004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3</v>
      </c>
      <c r="BQ1293">
        <v>0.2</v>
      </c>
      <c r="BR1293">
        <v>1.5</v>
      </c>
      <c r="BU1293" s="1">
        <v>42926</v>
      </c>
      <c r="BV1293" t="s">
        <v>26</v>
      </c>
      <c r="BW1293">
        <v>176</v>
      </c>
      <c r="BX1293">
        <v>4.2</v>
      </c>
      <c r="BY1293">
        <v>0.5</v>
      </c>
      <c r="BZ1293">
        <v>4.7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25">
      <c r="A1294" s="1">
        <v>42927</v>
      </c>
      <c r="B1294" t="s">
        <v>23</v>
      </c>
      <c r="C1294">
        <v>101</v>
      </c>
      <c r="D1294">
        <v>619.79999999999995</v>
      </c>
      <c r="E1294">
        <v>379.4</v>
      </c>
      <c r="F1294">
        <v>999.2</v>
      </c>
      <c r="I1294" s="1">
        <v>42927</v>
      </c>
      <c r="J1294" t="s">
        <v>23</v>
      </c>
      <c r="K1294">
        <v>107</v>
      </c>
      <c r="L1294">
        <v>30.9</v>
      </c>
      <c r="M1294">
        <v>41.2</v>
      </c>
      <c r="N1294">
        <v>72.099999999999994</v>
      </c>
      <c r="Q1294" s="1">
        <v>42927</v>
      </c>
      <c r="R1294" t="s">
        <v>24</v>
      </c>
      <c r="S1294">
        <v>151</v>
      </c>
      <c r="T1294">
        <v>3.2</v>
      </c>
      <c r="U1294">
        <v>2.9</v>
      </c>
      <c r="V1294">
        <v>6.1</v>
      </c>
      <c r="Y1294" s="1">
        <v>42927</v>
      </c>
      <c r="Z1294" t="s">
        <v>25</v>
      </c>
      <c r="AA1294">
        <v>157</v>
      </c>
      <c r="AB1294">
        <v>3.5</v>
      </c>
      <c r="AC1294">
        <v>1.4</v>
      </c>
      <c r="AD1294">
        <v>4.9000000000000004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3</v>
      </c>
      <c r="BQ1294">
        <v>0.2</v>
      </c>
      <c r="BR1294">
        <v>1.5</v>
      </c>
      <c r="BU1294" s="1">
        <v>42927</v>
      </c>
      <c r="BV1294" t="s">
        <v>26</v>
      </c>
      <c r="BW1294">
        <v>176</v>
      </c>
      <c r="BX1294">
        <v>4.2</v>
      </c>
      <c r="BY1294">
        <v>0.5</v>
      </c>
      <c r="BZ1294">
        <v>4.7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25">
      <c r="A1295" s="1">
        <v>42928</v>
      </c>
      <c r="B1295" t="s">
        <v>23</v>
      </c>
      <c r="C1295">
        <v>101</v>
      </c>
      <c r="D1295">
        <v>619.29999999999995</v>
      </c>
      <c r="E1295">
        <v>379.8</v>
      </c>
      <c r="F1295">
        <v>999.1</v>
      </c>
      <c r="I1295" s="1">
        <v>42928</v>
      </c>
      <c r="J1295" t="s">
        <v>23</v>
      </c>
      <c r="K1295">
        <v>107</v>
      </c>
      <c r="L1295">
        <v>30.8</v>
      </c>
      <c r="M1295">
        <v>41.3</v>
      </c>
      <c r="N1295">
        <v>72.099999999999994</v>
      </c>
      <c r="Q1295" s="1">
        <v>42928</v>
      </c>
      <c r="R1295" t="s">
        <v>24</v>
      </c>
      <c r="S1295">
        <v>151</v>
      </c>
      <c r="T1295">
        <v>3.2</v>
      </c>
      <c r="U1295">
        <v>2.9</v>
      </c>
      <c r="V1295">
        <v>6.1</v>
      </c>
      <c r="Y1295" s="1">
        <v>42928</v>
      </c>
      <c r="Z1295" t="s">
        <v>25</v>
      </c>
      <c r="AA1295">
        <v>157</v>
      </c>
      <c r="AB1295">
        <v>3.5</v>
      </c>
      <c r="AC1295">
        <v>1.4</v>
      </c>
      <c r="AD1295">
        <v>4.9000000000000004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3</v>
      </c>
      <c r="BQ1295">
        <v>0.2</v>
      </c>
      <c r="BR1295">
        <v>1.5</v>
      </c>
      <c r="BU1295" s="1">
        <v>42928</v>
      </c>
      <c r="BV1295" t="s">
        <v>26</v>
      </c>
      <c r="BW1295">
        <v>176</v>
      </c>
      <c r="BX1295">
        <v>4.2</v>
      </c>
      <c r="BY1295">
        <v>0.5</v>
      </c>
      <c r="BZ1295">
        <v>4.7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25">
      <c r="A1296" s="1">
        <v>42929</v>
      </c>
      <c r="B1296" t="s">
        <v>23</v>
      </c>
      <c r="C1296">
        <v>101</v>
      </c>
      <c r="D1296">
        <v>619.29999999999995</v>
      </c>
      <c r="E1296">
        <v>379.9</v>
      </c>
      <c r="F1296">
        <v>999.2</v>
      </c>
      <c r="I1296" s="1">
        <v>42929</v>
      </c>
      <c r="J1296" t="s">
        <v>23</v>
      </c>
      <c r="K1296">
        <v>107</v>
      </c>
      <c r="L1296">
        <v>30.8</v>
      </c>
      <c r="M1296">
        <v>41.3</v>
      </c>
      <c r="N1296">
        <v>72.099999999999994</v>
      </c>
      <c r="Q1296" s="1">
        <v>42929</v>
      </c>
      <c r="R1296" t="s">
        <v>24</v>
      </c>
      <c r="S1296">
        <v>151</v>
      </c>
      <c r="T1296">
        <v>3.2</v>
      </c>
      <c r="U1296">
        <v>2.9</v>
      </c>
      <c r="V1296">
        <v>6.1</v>
      </c>
      <c r="Y1296" s="1">
        <v>42929</v>
      </c>
      <c r="Z1296" t="s">
        <v>25</v>
      </c>
      <c r="AA1296">
        <v>157</v>
      </c>
      <c r="AB1296">
        <v>3.5</v>
      </c>
      <c r="AC1296">
        <v>1.4</v>
      </c>
      <c r="AD1296">
        <v>4.9000000000000004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3</v>
      </c>
      <c r="BQ1296">
        <v>0.2</v>
      </c>
      <c r="BR1296">
        <v>1.5</v>
      </c>
      <c r="BU1296" s="1">
        <v>42929</v>
      </c>
      <c r="BV1296" t="s">
        <v>26</v>
      </c>
      <c r="BW1296">
        <v>176</v>
      </c>
      <c r="BX1296">
        <v>4.2</v>
      </c>
      <c r="BY1296">
        <v>0.5</v>
      </c>
      <c r="BZ1296">
        <v>4.7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25">
      <c r="A1297" s="1">
        <v>42930</v>
      </c>
      <c r="B1297" t="s">
        <v>23</v>
      </c>
      <c r="C1297">
        <v>101</v>
      </c>
      <c r="D1297">
        <v>619.20000000000005</v>
      </c>
      <c r="E1297">
        <v>380</v>
      </c>
      <c r="F1297">
        <v>999.2</v>
      </c>
      <c r="I1297" s="1">
        <v>42930</v>
      </c>
      <c r="J1297" t="s">
        <v>23</v>
      </c>
      <c r="K1297">
        <v>107</v>
      </c>
      <c r="L1297">
        <v>30.8</v>
      </c>
      <c r="M1297">
        <v>41.3</v>
      </c>
      <c r="N1297">
        <v>72.099999999999994</v>
      </c>
      <c r="Q1297" s="1">
        <v>42930</v>
      </c>
      <c r="R1297" t="s">
        <v>24</v>
      </c>
      <c r="S1297">
        <v>151</v>
      </c>
      <c r="T1297">
        <v>3.2</v>
      </c>
      <c r="U1297">
        <v>2.9</v>
      </c>
      <c r="V1297">
        <v>6.1</v>
      </c>
      <c r="Y1297" s="1">
        <v>42930</v>
      </c>
      <c r="Z1297" t="s">
        <v>25</v>
      </c>
      <c r="AA1297">
        <v>157</v>
      </c>
      <c r="AB1297">
        <v>3.5</v>
      </c>
      <c r="AC1297">
        <v>1.4</v>
      </c>
      <c r="AD1297">
        <v>4.9000000000000004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3</v>
      </c>
      <c r="BQ1297">
        <v>0.2</v>
      </c>
      <c r="BR1297">
        <v>1.5</v>
      </c>
      <c r="BU1297" s="1">
        <v>42930</v>
      </c>
      <c r="BV1297" t="s">
        <v>26</v>
      </c>
      <c r="BW1297">
        <v>176</v>
      </c>
      <c r="BX1297">
        <v>4.2</v>
      </c>
      <c r="BY1297">
        <v>0.5</v>
      </c>
      <c r="BZ1297">
        <v>4.7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25">
      <c r="A1298" s="1">
        <v>42931</v>
      </c>
      <c r="B1298" t="s">
        <v>23</v>
      </c>
      <c r="C1298">
        <v>101</v>
      </c>
      <c r="D1298">
        <v>619</v>
      </c>
      <c r="E1298">
        <v>380.3</v>
      </c>
      <c r="F1298">
        <v>999.3</v>
      </c>
      <c r="I1298" s="1">
        <v>42931</v>
      </c>
      <c r="J1298" t="s">
        <v>23</v>
      </c>
      <c r="K1298">
        <v>107</v>
      </c>
      <c r="L1298">
        <v>30.8</v>
      </c>
      <c r="M1298">
        <v>41.3</v>
      </c>
      <c r="N1298">
        <v>72.099999999999994</v>
      </c>
      <c r="Q1298" s="1">
        <v>42931</v>
      </c>
      <c r="R1298" t="s">
        <v>24</v>
      </c>
      <c r="S1298">
        <v>151</v>
      </c>
      <c r="T1298">
        <v>3.2</v>
      </c>
      <c r="U1298">
        <v>2.9</v>
      </c>
      <c r="V1298">
        <v>6.1</v>
      </c>
      <c r="Y1298" s="1">
        <v>42931</v>
      </c>
      <c r="Z1298" t="s">
        <v>25</v>
      </c>
      <c r="AA1298">
        <v>157</v>
      </c>
      <c r="AB1298">
        <v>3.5</v>
      </c>
      <c r="AC1298">
        <v>1.4</v>
      </c>
      <c r="AD1298">
        <v>4.9000000000000004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3</v>
      </c>
      <c r="BQ1298">
        <v>0.2</v>
      </c>
      <c r="BR1298">
        <v>1.5</v>
      </c>
      <c r="BU1298" s="1">
        <v>42931</v>
      </c>
      <c r="BV1298" t="s">
        <v>26</v>
      </c>
      <c r="BW1298">
        <v>176</v>
      </c>
      <c r="BX1298">
        <v>4.2</v>
      </c>
      <c r="BY1298">
        <v>0.5</v>
      </c>
      <c r="BZ1298">
        <v>4.7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25">
      <c r="A1299" s="1">
        <v>42932</v>
      </c>
      <c r="B1299" t="s">
        <v>23</v>
      </c>
      <c r="C1299">
        <v>101</v>
      </c>
      <c r="D1299">
        <v>619</v>
      </c>
      <c r="E1299">
        <v>380.3</v>
      </c>
      <c r="F1299">
        <v>999.3</v>
      </c>
      <c r="I1299" s="1">
        <v>42932</v>
      </c>
      <c r="J1299" t="s">
        <v>23</v>
      </c>
      <c r="K1299">
        <v>107</v>
      </c>
      <c r="L1299">
        <v>30.8</v>
      </c>
      <c r="M1299">
        <v>41.3</v>
      </c>
      <c r="N1299">
        <v>72.099999999999994</v>
      </c>
      <c r="Q1299" s="1">
        <v>42932</v>
      </c>
      <c r="R1299" t="s">
        <v>24</v>
      </c>
      <c r="S1299">
        <v>151</v>
      </c>
      <c r="T1299">
        <v>3.2</v>
      </c>
      <c r="U1299">
        <v>2.9</v>
      </c>
      <c r="V1299">
        <v>6.1</v>
      </c>
      <c r="Y1299" s="1">
        <v>42932</v>
      </c>
      <c r="Z1299" t="s">
        <v>25</v>
      </c>
      <c r="AA1299">
        <v>157</v>
      </c>
      <c r="AB1299">
        <v>3.5</v>
      </c>
      <c r="AC1299">
        <v>1.4</v>
      </c>
      <c r="AD1299">
        <v>4.9000000000000004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3</v>
      </c>
      <c r="BQ1299">
        <v>0.2</v>
      </c>
      <c r="BR1299">
        <v>1.5</v>
      </c>
      <c r="BU1299" s="1">
        <v>42932</v>
      </c>
      <c r="BV1299" t="s">
        <v>26</v>
      </c>
      <c r="BW1299">
        <v>176</v>
      </c>
      <c r="BX1299">
        <v>4.2</v>
      </c>
      <c r="BY1299">
        <v>0.5</v>
      </c>
      <c r="BZ1299">
        <v>4.7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25">
      <c r="A1300" s="1">
        <v>42933</v>
      </c>
      <c r="B1300" t="s">
        <v>23</v>
      </c>
      <c r="C1300">
        <v>101</v>
      </c>
      <c r="D1300">
        <v>619.20000000000005</v>
      </c>
      <c r="E1300">
        <v>380.2</v>
      </c>
      <c r="F1300">
        <v>999.4</v>
      </c>
      <c r="I1300" s="1">
        <v>42933</v>
      </c>
      <c r="J1300" t="s">
        <v>23</v>
      </c>
      <c r="K1300">
        <v>107</v>
      </c>
      <c r="L1300">
        <v>30.8</v>
      </c>
      <c r="M1300">
        <v>41.3</v>
      </c>
      <c r="N1300">
        <v>72.099999999999994</v>
      </c>
      <c r="Q1300" s="1">
        <v>42933</v>
      </c>
      <c r="R1300" t="s">
        <v>24</v>
      </c>
      <c r="S1300">
        <v>151</v>
      </c>
      <c r="T1300">
        <v>3.2</v>
      </c>
      <c r="U1300">
        <v>2.9</v>
      </c>
      <c r="V1300">
        <v>6.1</v>
      </c>
      <c r="Y1300" s="1">
        <v>42933</v>
      </c>
      <c r="Z1300" t="s">
        <v>25</v>
      </c>
      <c r="AA1300">
        <v>157</v>
      </c>
      <c r="AB1300">
        <v>3.5</v>
      </c>
      <c r="AC1300">
        <v>1.4</v>
      </c>
      <c r="AD1300">
        <v>4.9000000000000004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3</v>
      </c>
      <c r="BQ1300">
        <v>0.2</v>
      </c>
      <c r="BR1300">
        <v>1.5</v>
      </c>
      <c r="BU1300" s="1">
        <v>42933</v>
      </c>
      <c r="BV1300" t="s">
        <v>26</v>
      </c>
      <c r="BW1300">
        <v>176</v>
      </c>
      <c r="BX1300">
        <v>4.2</v>
      </c>
      <c r="BY1300">
        <v>0.5</v>
      </c>
      <c r="BZ1300">
        <v>4.7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25">
      <c r="A1301" s="1">
        <v>42934</v>
      </c>
      <c r="B1301" t="s">
        <v>23</v>
      </c>
      <c r="C1301">
        <v>101</v>
      </c>
      <c r="D1301">
        <v>619.5</v>
      </c>
      <c r="E1301">
        <v>379.8</v>
      </c>
      <c r="F1301">
        <v>999.3</v>
      </c>
      <c r="I1301" s="1">
        <v>42934</v>
      </c>
      <c r="J1301" t="s">
        <v>23</v>
      </c>
      <c r="K1301">
        <v>107</v>
      </c>
      <c r="L1301">
        <v>30.8</v>
      </c>
      <c r="M1301">
        <v>41.3</v>
      </c>
      <c r="N1301">
        <v>72.099999999999994</v>
      </c>
      <c r="Q1301" s="1">
        <v>42934</v>
      </c>
      <c r="R1301" t="s">
        <v>24</v>
      </c>
      <c r="S1301">
        <v>151</v>
      </c>
      <c r="T1301">
        <v>3.2</v>
      </c>
      <c r="U1301">
        <v>2.9</v>
      </c>
      <c r="V1301">
        <v>6.1</v>
      </c>
      <c r="Y1301" s="1">
        <v>42934</v>
      </c>
      <c r="Z1301" t="s">
        <v>25</v>
      </c>
      <c r="AA1301">
        <v>157</v>
      </c>
      <c r="AB1301">
        <v>3.5</v>
      </c>
      <c r="AC1301">
        <v>1.4</v>
      </c>
      <c r="AD1301">
        <v>4.9000000000000004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3</v>
      </c>
      <c r="BQ1301">
        <v>0.2</v>
      </c>
      <c r="BR1301">
        <v>1.5</v>
      </c>
      <c r="BU1301" s="1">
        <v>42934</v>
      </c>
      <c r="BV1301" t="s">
        <v>26</v>
      </c>
      <c r="BW1301">
        <v>176</v>
      </c>
      <c r="BX1301">
        <v>4.2</v>
      </c>
      <c r="BY1301">
        <v>0.5</v>
      </c>
      <c r="BZ1301">
        <v>4.7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25">
      <c r="A1302" s="1">
        <v>42935</v>
      </c>
      <c r="B1302" t="s">
        <v>23</v>
      </c>
      <c r="C1302">
        <v>101</v>
      </c>
      <c r="D1302">
        <v>619.5</v>
      </c>
      <c r="E1302">
        <v>379.8</v>
      </c>
      <c r="F1302">
        <v>999.3</v>
      </c>
      <c r="I1302" s="1">
        <v>42935</v>
      </c>
      <c r="J1302" t="s">
        <v>23</v>
      </c>
      <c r="K1302">
        <v>107</v>
      </c>
      <c r="L1302">
        <v>30.8</v>
      </c>
      <c r="M1302">
        <v>41.3</v>
      </c>
      <c r="N1302">
        <v>72.099999999999994</v>
      </c>
      <c r="Q1302" s="1">
        <v>42935</v>
      </c>
      <c r="R1302" t="s">
        <v>24</v>
      </c>
      <c r="S1302">
        <v>151</v>
      </c>
      <c r="T1302">
        <v>3.2</v>
      </c>
      <c r="U1302">
        <v>2.9</v>
      </c>
      <c r="V1302">
        <v>6.1</v>
      </c>
      <c r="Y1302" s="1">
        <v>42935</v>
      </c>
      <c r="Z1302" t="s">
        <v>25</v>
      </c>
      <c r="AA1302">
        <v>157</v>
      </c>
      <c r="AB1302">
        <v>3.5</v>
      </c>
      <c r="AC1302">
        <v>1.4</v>
      </c>
      <c r="AD1302">
        <v>4.9000000000000004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3</v>
      </c>
      <c r="BQ1302">
        <v>0.2</v>
      </c>
      <c r="BR1302">
        <v>1.5</v>
      </c>
      <c r="BU1302" s="1">
        <v>42935</v>
      </c>
      <c r="BV1302" t="s">
        <v>26</v>
      </c>
      <c r="BW1302">
        <v>176</v>
      </c>
      <c r="BX1302">
        <v>4.2</v>
      </c>
      <c r="BY1302">
        <v>0.5</v>
      </c>
      <c r="BZ1302">
        <v>4.7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25">
      <c r="A1303" s="1">
        <v>42936</v>
      </c>
      <c r="B1303" t="s">
        <v>23</v>
      </c>
      <c r="C1303">
        <v>101</v>
      </c>
      <c r="D1303">
        <v>619.6</v>
      </c>
      <c r="E1303">
        <v>379.7</v>
      </c>
      <c r="F1303">
        <v>999.3</v>
      </c>
      <c r="I1303" s="1">
        <v>42936</v>
      </c>
      <c r="J1303" t="s">
        <v>23</v>
      </c>
      <c r="K1303">
        <v>107</v>
      </c>
      <c r="L1303">
        <v>30.8</v>
      </c>
      <c r="M1303">
        <v>41.3</v>
      </c>
      <c r="N1303">
        <v>72.099999999999994</v>
      </c>
      <c r="Q1303" s="1">
        <v>42936</v>
      </c>
      <c r="R1303" t="s">
        <v>24</v>
      </c>
      <c r="S1303">
        <v>151</v>
      </c>
      <c r="T1303">
        <v>3.2</v>
      </c>
      <c r="U1303">
        <v>2.9</v>
      </c>
      <c r="V1303">
        <v>6.1</v>
      </c>
      <c r="Y1303" s="1">
        <v>42936</v>
      </c>
      <c r="Z1303" t="s">
        <v>25</v>
      </c>
      <c r="AA1303">
        <v>157</v>
      </c>
      <c r="AB1303">
        <v>3.5</v>
      </c>
      <c r="AC1303">
        <v>1.4</v>
      </c>
      <c r="AD1303">
        <v>4.9000000000000004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3</v>
      </c>
      <c r="BQ1303">
        <v>0.2</v>
      </c>
      <c r="BR1303">
        <v>1.5</v>
      </c>
      <c r="BU1303" s="1">
        <v>42936</v>
      </c>
      <c r="BV1303" t="s">
        <v>26</v>
      </c>
      <c r="BW1303">
        <v>176</v>
      </c>
      <c r="BX1303">
        <v>4.2</v>
      </c>
      <c r="BY1303">
        <v>0.5</v>
      </c>
      <c r="BZ1303">
        <v>4.7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25">
      <c r="A1304" s="1">
        <v>42937</v>
      </c>
      <c r="B1304" t="s">
        <v>23</v>
      </c>
      <c r="C1304">
        <v>101</v>
      </c>
      <c r="D1304">
        <v>619.6</v>
      </c>
      <c r="E1304">
        <v>379.7</v>
      </c>
      <c r="F1304">
        <v>999.3</v>
      </c>
      <c r="I1304" s="1">
        <v>42937</v>
      </c>
      <c r="J1304" t="s">
        <v>23</v>
      </c>
      <c r="K1304">
        <v>107</v>
      </c>
      <c r="L1304">
        <v>30.8</v>
      </c>
      <c r="M1304">
        <v>41.2</v>
      </c>
      <c r="N1304">
        <v>72</v>
      </c>
      <c r="Q1304" s="1">
        <v>42937</v>
      </c>
      <c r="R1304" t="s">
        <v>24</v>
      </c>
      <c r="S1304">
        <v>151</v>
      </c>
      <c r="T1304">
        <v>3.2</v>
      </c>
      <c r="U1304">
        <v>2.9</v>
      </c>
      <c r="V1304">
        <v>6.1</v>
      </c>
      <c r="Y1304" s="1">
        <v>42937</v>
      </c>
      <c r="Z1304" t="s">
        <v>25</v>
      </c>
      <c r="AA1304">
        <v>157</v>
      </c>
      <c r="AB1304">
        <v>3.5</v>
      </c>
      <c r="AC1304">
        <v>1.4</v>
      </c>
      <c r="AD1304">
        <v>4.9000000000000004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3</v>
      </c>
      <c r="BQ1304">
        <v>0.2</v>
      </c>
      <c r="BR1304">
        <v>1.5</v>
      </c>
      <c r="BU1304" s="1">
        <v>42937</v>
      </c>
      <c r="BV1304" t="s">
        <v>26</v>
      </c>
      <c r="BW1304">
        <v>176</v>
      </c>
      <c r="BX1304">
        <v>4.2</v>
      </c>
      <c r="BY1304">
        <v>0.5</v>
      </c>
      <c r="BZ1304">
        <v>4.7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25">
      <c r="A1305" s="1">
        <v>42938</v>
      </c>
      <c r="B1305" t="s">
        <v>23</v>
      </c>
      <c r="C1305">
        <v>101</v>
      </c>
      <c r="D1305">
        <v>619.6</v>
      </c>
      <c r="E1305">
        <v>379.8</v>
      </c>
      <c r="F1305">
        <v>999.4</v>
      </c>
      <c r="I1305" s="1">
        <v>42938</v>
      </c>
      <c r="J1305" t="s">
        <v>23</v>
      </c>
      <c r="K1305">
        <v>107</v>
      </c>
      <c r="L1305">
        <v>30.8</v>
      </c>
      <c r="M1305">
        <v>41.3</v>
      </c>
      <c r="N1305">
        <v>72.099999999999994</v>
      </c>
      <c r="Q1305" s="1">
        <v>42938</v>
      </c>
      <c r="R1305" t="s">
        <v>24</v>
      </c>
      <c r="S1305">
        <v>151</v>
      </c>
      <c r="T1305">
        <v>3.2</v>
      </c>
      <c r="U1305">
        <v>2.9</v>
      </c>
      <c r="V1305">
        <v>6.1</v>
      </c>
      <c r="Y1305" s="1">
        <v>42938</v>
      </c>
      <c r="Z1305" t="s">
        <v>25</v>
      </c>
      <c r="AA1305">
        <v>157</v>
      </c>
      <c r="AB1305">
        <v>3.5</v>
      </c>
      <c r="AC1305">
        <v>1.4</v>
      </c>
      <c r="AD1305">
        <v>4.9000000000000004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3</v>
      </c>
      <c r="BQ1305">
        <v>0.2</v>
      </c>
      <c r="BR1305">
        <v>1.5</v>
      </c>
      <c r="BU1305" s="1">
        <v>42938</v>
      </c>
      <c r="BV1305" t="s">
        <v>26</v>
      </c>
      <c r="BW1305">
        <v>176</v>
      </c>
      <c r="BX1305">
        <v>4.2</v>
      </c>
      <c r="BY1305">
        <v>0.5</v>
      </c>
      <c r="BZ1305">
        <v>4.7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25">
      <c r="A1306" s="1">
        <v>42939</v>
      </c>
      <c r="B1306" t="s">
        <v>23</v>
      </c>
      <c r="C1306">
        <v>101</v>
      </c>
      <c r="D1306">
        <v>619.6</v>
      </c>
      <c r="E1306">
        <v>379.8</v>
      </c>
      <c r="F1306">
        <v>999.4</v>
      </c>
      <c r="I1306" s="1">
        <v>42939</v>
      </c>
      <c r="J1306" t="s">
        <v>23</v>
      </c>
      <c r="K1306">
        <v>107</v>
      </c>
      <c r="L1306">
        <v>30.8</v>
      </c>
      <c r="M1306">
        <v>41.3</v>
      </c>
      <c r="N1306">
        <v>72.099999999999994</v>
      </c>
      <c r="Q1306" s="1">
        <v>42939</v>
      </c>
      <c r="R1306" t="s">
        <v>24</v>
      </c>
      <c r="S1306">
        <v>151</v>
      </c>
      <c r="T1306">
        <v>3.2</v>
      </c>
      <c r="U1306">
        <v>2.9</v>
      </c>
      <c r="V1306">
        <v>6.1</v>
      </c>
      <c r="Y1306" s="1">
        <v>42939</v>
      </c>
      <c r="Z1306" t="s">
        <v>25</v>
      </c>
      <c r="AA1306">
        <v>157</v>
      </c>
      <c r="AB1306">
        <v>3.5</v>
      </c>
      <c r="AC1306">
        <v>1.4</v>
      </c>
      <c r="AD1306">
        <v>4.9000000000000004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3</v>
      </c>
      <c r="BQ1306">
        <v>0.2</v>
      </c>
      <c r="BR1306">
        <v>1.5</v>
      </c>
      <c r="BU1306" s="1">
        <v>42939</v>
      </c>
      <c r="BV1306" t="s">
        <v>26</v>
      </c>
      <c r="BW1306">
        <v>176</v>
      </c>
      <c r="BX1306">
        <v>4.2</v>
      </c>
      <c r="BY1306">
        <v>0.5</v>
      </c>
      <c r="BZ1306">
        <v>4.7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25">
      <c r="A1307" s="1">
        <v>42940</v>
      </c>
      <c r="B1307" t="s">
        <v>23</v>
      </c>
      <c r="C1307">
        <v>101</v>
      </c>
      <c r="D1307">
        <v>619.6</v>
      </c>
      <c r="E1307">
        <v>379.8</v>
      </c>
      <c r="F1307">
        <v>999.4</v>
      </c>
      <c r="I1307" s="1">
        <v>42940</v>
      </c>
      <c r="J1307" t="s">
        <v>23</v>
      </c>
      <c r="K1307">
        <v>107</v>
      </c>
      <c r="L1307">
        <v>30.8</v>
      </c>
      <c r="M1307">
        <v>41.3</v>
      </c>
      <c r="N1307">
        <v>72.099999999999994</v>
      </c>
      <c r="Q1307" s="1">
        <v>42940</v>
      </c>
      <c r="R1307" t="s">
        <v>24</v>
      </c>
      <c r="S1307">
        <v>151</v>
      </c>
      <c r="T1307">
        <v>3.2</v>
      </c>
      <c r="U1307">
        <v>2.9</v>
      </c>
      <c r="V1307">
        <v>6.1</v>
      </c>
      <c r="Y1307" s="1">
        <v>42940</v>
      </c>
      <c r="Z1307" t="s">
        <v>25</v>
      </c>
      <c r="AA1307">
        <v>157</v>
      </c>
      <c r="AB1307">
        <v>3.5</v>
      </c>
      <c r="AC1307">
        <v>1.4</v>
      </c>
      <c r="AD1307">
        <v>4.9000000000000004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3</v>
      </c>
      <c r="BQ1307">
        <v>0.2</v>
      </c>
      <c r="BR1307">
        <v>1.5</v>
      </c>
      <c r="BU1307" s="1">
        <v>42940</v>
      </c>
      <c r="BV1307" t="s">
        <v>26</v>
      </c>
      <c r="BW1307">
        <v>176</v>
      </c>
      <c r="BX1307">
        <v>4.2</v>
      </c>
      <c r="BY1307">
        <v>0.5</v>
      </c>
      <c r="BZ1307">
        <v>4.7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25">
      <c r="A1308" s="1">
        <v>42941</v>
      </c>
      <c r="B1308" t="s">
        <v>23</v>
      </c>
      <c r="C1308">
        <v>101</v>
      </c>
      <c r="D1308">
        <v>619.29999999999995</v>
      </c>
      <c r="E1308">
        <v>380.2</v>
      </c>
      <c r="F1308">
        <v>999.5</v>
      </c>
      <c r="I1308" s="1">
        <v>42941</v>
      </c>
      <c r="J1308" t="s">
        <v>23</v>
      </c>
      <c r="K1308">
        <v>107</v>
      </c>
      <c r="L1308">
        <v>30.8</v>
      </c>
      <c r="M1308">
        <v>41.3</v>
      </c>
      <c r="N1308">
        <v>72.099999999999994</v>
      </c>
      <c r="Q1308" s="1">
        <v>42941</v>
      </c>
      <c r="R1308" t="s">
        <v>24</v>
      </c>
      <c r="S1308">
        <v>151</v>
      </c>
      <c r="T1308">
        <v>3.3</v>
      </c>
      <c r="U1308">
        <v>2.8</v>
      </c>
      <c r="V1308">
        <v>6.1</v>
      </c>
      <c r="Y1308" s="1">
        <v>42941</v>
      </c>
      <c r="Z1308" t="s">
        <v>25</v>
      </c>
      <c r="AA1308">
        <v>157</v>
      </c>
      <c r="AB1308">
        <v>3.5</v>
      </c>
      <c r="AC1308">
        <v>1.4</v>
      </c>
      <c r="AD1308">
        <v>4.9000000000000004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3</v>
      </c>
      <c r="BQ1308">
        <v>0.2</v>
      </c>
      <c r="BR1308">
        <v>1.5</v>
      </c>
      <c r="BU1308" s="1">
        <v>42941</v>
      </c>
      <c r="BV1308" t="s">
        <v>26</v>
      </c>
      <c r="BW1308">
        <v>176</v>
      </c>
      <c r="BX1308">
        <v>4.2</v>
      </c>
      <c r="BY1308">
        <v>0.5</v>
      </c>
      <c r="BZ1308">
        <v>4.7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25">
      <c r="A1309" s="1">
        <v>42942</v>
      </c>
      <c r="B1309" t="s">
        <v>23</v>
      </c>
      <c r="C1309">
        <v>101</v>
      </c>
      <c r="D1309">
        <v>619.4</v>
      </c>
      <c r="E1309">
        <v>380.1</v>
      </c>
      <c r="F1309">
        <v>999.5</v>
      </c>
      <c r="I1309" s="1">
        <v>42942</v>
      </c>
      <c r="J1309" t="s">
        <v>23</v>
      </c>
      <c r="K1309">
        <v>107</v>
      </c>
      <c r="L1309">
        <v>30.8</v>
      </c>
      <c r="M1309">
        <v>41.3</v>
      </c>
      <c r="N1309">
        <v>72.099999999999994</v>
      </c>
      <c r="Q1309" s="1">
        <v>42942</v>
      </c>
      <c r="R1309" t="s">
        <v>24</v>
      </c>
      <c r="S1309">
        <v>151</v>
      </c>
      <c r="T1309">
        <v>3.3</v>
      </c>
      <c r="U1309">
        <v>2.8</v>
      </c>
      <c r="V1309">
        <v>6.1</v>
      </c>
      <c r="Y1309" s="1">
        <v>42942</v>
      </c>
      <c r="Z1309" t="s">
        <v>25</v>
      </c>
      <c r="AA1309">
        <v>157</v>
      </c>
      <c r="AB1309">
        <v>3.5</v>
      </c>
      <c r="AC1309">
        <v>1.4</v>
      </c>
      <c r="AD1309">
        <v>4.9000000000000004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3</v>
      </c>
      <c r="BQ1309">
        <v>0.2</v>
      </c>
      <c r="BR1309">
        <v>1.5</v>
      </c>
      <c r="BU1309" s="1">
        <v>42942</v>
      </c>
      <c r="BV1309" t="s">
        <v>26</v>
      </c>
      <c r="BW1309">
        <v>176</v>
      </c>
      <c r="BX1309">
        <v>4.2</v>
      </c>
      <c r="BY1309">
        <v>0.5</v>
      </c>
      <c r="BZ1309">
        <v>4.7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25">
      <c r="A1310" s="1">
        <v>42943</v>
      </c>
      <c r="B1310" t="s">
        <v>23</v>
      </c>
      <c r="C1310">
        <v>101</v>
      </c>
      <c r="D1310">
        <v>619.5</v>
      </c>
      <c r="E1310">
        <v>379.9</v>
      </c>
      <c r="F1310">
        <v>999.4</v>
      </c>
      <c r="I1310" s="1">
        <v>42943</v>
      </c>
      <c r="J1310" t="s">
        <v>23</v>
      </c>
      <c r="K1310">
        <v>107</v>
      </c>
      <c r="L1310">
        <v>30.9</v>
      </c>
      <c r="M1310">
        <v>41.3</v>
      </c>
      <c r="N1310">
        <v>72.2</v>
      </c>
      <c r="Q1310" s="1">
        <v>42943</v>
      </c>
      <c r="R1310" t="s">
        <v>24</v>
      </c>
      <c r="S1310">
        <v>151</v>
      </c>
      <c r="T1310">
        <v>3.3</v>
      </c>
      <c r="U1310">
        <v>2.8</v>
      </c>
      <c r="V1310">
        <v>6.1</v>
      </c>
      <c r="Y1310" s="1">
        <v>42943</v>
      </c>
      <c r="Z1310" t="s">
        <v>25</v>
      </c>
      <c r="AA1310">
        <v>157</v>
      </c>
      <c r="AB1310">
        <v>3.5</v>
      </c>
      <c r="AC1310">
        <v>1.4</v>
      </c>
      <c r="AD1310">
        <v>4.9000000000000004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3</v>
      </c>
      <c r="BQ1310">
        <v>0.2</v>
      </c>
      <c r="BR1310">
        <v>1.5</v>
      </c>
      <c r="BU1310" s="1">
        <v>42943</v>
      </c>
      <c r="BV1310" t="s">
        <v>26</v>
      </c>
      <c r="BW1310">
        <v>176</v>
      </c>
      <c r="BX1310">
        <v>4.2</v>
      </c>
      <c r="BY1310">
        <v>0.5</v>
      </c>
      <c r="BZ1310">
        <v>4.7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25">
      <c r="A1311" s="1">
        <v>42944</v>
      </c>
      <c r="B1311" t="s">
        <v>23</v>
      </c>
      <c r="C1311">
        <v>101</v>
      </c>
      <c r="D1311">
        <v>619.5</v>
      </c>
      <c r="E1311">
        <v>379.9</v>
      </c>
      <c r="F1311">
        <v>999.4</v>
      </c>
      <c r="I1311" s="1">
        <v>42944</v>
      </c>
      <c r="J1311" t="s">
        <v>23</v>
      </c>
      <c r="K1311">
        <v>107</v>
      </c>
      <c r="L1311">
        <v>30.8</v>
      </c>
      <c r="M1311">
        <v>41.3</v>
      </c>
      <c r="N1311">
        <v>72.099999999999994</v>
      </c>
      <c r="Q1311" s="1">
        <v>42944</v>
      </c>
      <c r="R1311" t="s">
        <v>24</v>
      </c>
      <c r="S1311">
        <v>151</v>
      </c>
      <c r="T1311">
        <v>3.3</v>
      </c>
      <c r="U1311">
        <v>2.8</v>
      </c>
      <c r="V1311">
        <v>6.1</v>
      </c>
      <c r="Y1311" s="1">
        <v>42944</v>
      </c>
      <c r="Z1311" t="s">
        <v>25</v>
      </c>
      <c r="AA1311">
        <v>157</v>
      </c>
      <c r="AB1311">
        <v>3.5</v>
      </c>
      <c r="AC1311">
        <v>1.4</v>
      </c>
      <c r="AD1311">
        <v>4.9000000000000004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3</v>
      </c>
      <c r="BQ1311">
        <v>0.2</v>
      </c>
      <c r="BR1311">
        <v>1.5</v>
      </c>
      <c r="BU1311" s="1">
        <v>42944</v>
      </c>
      <c r="BV1311" t="s">
        <v>26</v>
      </c>
      <c r="BW1311">
        <v>176</v>
      </c>
      <c r="BX1311">
        <v>4.2</v>
      </c>
      <c r="BY1311">
        <v>0.5</v>
      </c>
      <c r="BZ1311">
        <v>4.7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25">
      <c r="A1312" s="1">
        <v>42945</v>
      </c>
      <c r="B1312" t="s">
        <v>23</v>
      </c>
      <c r="C1312">
        <v>101</v>
      </c>
      <c r="D1312">
        <v>619.5</v>
      </c>
      <c r="E1312">
        <v>379.8</v>
      </c>
      <c r="F1312">
        <v>999.3</v>
      </c>
      <c r="I1312" s="1">
        <v>42945</v>
      </c>
      <c r="J1312" t="s">
        <v>23</v>
      </c>
      <c r="K1312">
        <v>107</v>
      </c>
      <c r="L1312">
        <v>30.8</v>
      </c>
      <c r="M1312">
        <v>41.3</v>
      </c>
      <c r="N1312">
        <v>72.099999999999994</v>
      </c>
      <c r="Q1312" s="1">
        <v>42945</v>
      </c>
      <c r="R1312" t="s">
        <v>24</v>
      </c>
      <c r="S1312">
        <v>151</v>
      </c>
      <c r="T1312">
        <v>3.3</v>
      </c>
      <c r="U1312">
        <v>2.8</v>
      </c>
      <c r="V1312">
        <v>6.1</v>
      </c>
      <c r="Y1312" s="1">
        <v>42945</v>
      </c>
      <c r="Z1312" t="s">
        <v>25</v>
      </c>
      <c r="AA1312">
        <v>157</v>
      </c>
      <c r="AB1312">
        <v>3.5</v>
      </c>
      <c r="AC1312">
        <v>1.4</v>
      </c>
      <c r="AD1312">
        <v>4.9000000000000004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3</v>
      </c>
      <c r="BQ1312">
        <v>0.2</v>
      </c>
      <c r="BR1312">
        <v>1.5</v>
      </c>
      <c r="BU1312" s="1">
        <v>42945</v>
      </c>
      <c r="BV1312" t="s">
        <v>26</v>
      </c>
      <c r="BW1312">
        <v>176</v>
      </c>
      <c r="BX1312">
        <v>4.2</v>
      </c>
      <c r="BY1312">
        <v>0.5</v>
      </c>
      <c r="BZ1312">
        <v>4.7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25">
      <c r="A1313" s="1">
        <v>42946</v>
      </c>
      <c r="B1313" t="s">
        <v>23</v>
      </c>
      <c r="C1313">
        <v>101</v>
      </c>
      <c r="D1313">
        <v>619.5</v>
      </c>
      <c r="E1313">
        <v>379.8</v>
      </c>
      <c r="F1313">
        <v>999.3</v>
      </c>
      <c r="I1313" s="1">
        <v>42946</v>
      </c>
      <c r="J1313" t="s">
        <v>23</v>
      </c>
      <c r="K1313">
        <v>107</v>
      </c>
      <c r="L1313">
        <v>30.8</v>
      </c>
      <c r="M1313">
        <v>41.3</v>
      </c>
      <c r="N1313">
        <v>72.099999999999994</v>
      </c>
      <c r="Q1313" s="1">
        <v>42946</v>
      </c>
      <c r="R1313" t="s">
        <v>24</v>
      </c>
      <c r="S1313">
        <v>151</v>
      </c>
      <c r="T1313">
        <v>3.3</v>
      </c>
      <c r="U1313">
        <v>2.8</v>
      </c>
      <c r="V1313">
        <v>6.1</v>
      </c>
      <c r="Y1313" s="1">
        <v>42946</v>
      </c>
      <c r="Z1313" t="s">
        <v>25</v>
      </c>
      <c r="AA1313">
        <v>157</v>
      </c>
      <c r="AB1313">
        <v>3.5</v>
      </c>
      <c r="AC1313">
        <v>1.4</v>
      </c>
      <c r="AD1313">
        <v>4.9000000000000004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3</v>
      </c>
      <c r="BQ1313">
        <v>0.2</v>
      </c>
      <c r="BR1313">
        <v>1.5</v>
      </c>
      <c r="BU1313" s="1">
        <v>42946</v>
      </c>
      <c r="BV1313" t="s">
        <v>26</v>
      </c>
      <c r="BW1313">
        <v>176</v>
      </c>
      <c r="BX1313">
        <v>4.2</v>
      </c>
      <c r="BY1313">
        <v>0.5</v>
      </c>
      <c r="BZ1313">
        <v>4.7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25">
      <c r="A1314" s="1">
        <v>42947</v>
      </c>
      <c r="B1314" t="s">
        <v>23</v>
      </c>
      <c r="C1314">
        <v>101</v>
      </c>
      <c r="D1314">
        <v>619.5</v>
      </c>
      <c r="E1314">
        <v>379.8</v>
      </c>
      <c r="F1314">
        <v>999.3</v>
      </c>
      <c r="I1314" s="1">
        <v>42947</v>
      </c>
      <c r="J1314" t="s">
        <v>23</v>
      </c>
      <c r="K1314">
        <v>107</v>
      </c>
      <c r="L1314">
        <v>30.9</v>
      </c>
      <c r="M1314">
        <v>41.3</v>
      </c>
      <c r="N1314">
        <v>72.2</v>
      </c>
      <c r="Q1314" s="1">
        <v>42947</v>
      </c>
      <c r="R1314" t="s">
        <v>24</v>
      </c>
      <c r="S1314">
        <v>151</v>
      </c>
      <c r="T1314">
        <v>3.3</v>
      </c>
      <c r="U1314">
        <v>2.8</v>
      </c>
      <c r="V1314">
        <v>6.1</v>
      </c>
      <c r="Y1314" s="1">
        <v>42947</v>
      </c>
      <c r="Z1314" t="s">
        <v>25</v>
      </c>
      <c r="AA1314">
        <v>157</v>
      </c>
      <c r="AB1314">
        <v>3.5</v>
      </c>
      <c r="AC1314">
        <v>1.4</v>
      </c>
      <c r="AD1314">
        <v>4.9000000000000004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3</v>
      </c>
      <c r="BQ1314">
        <v>0.2</v>
      </c>
      <c r="BR1314">
        <v>1.5</v>
      </c>
      <c r="BU1314" s="1">
        <v>42947</v>
      </c>
      <c r="BV1314" t="s">
        <v>26</v>
      </c>
      <c r="BW1314">
        <v>176</v>
      </c>
      <c r="BX1314">
        <v>4.2</v>
      </c>
      <c r="BY1314">
        <v>0.5</v>
      </c>
      <c r="BZ1314">
        <v>4.7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25">
      <c r="A1315" s="1">
        <v>42948</v>
      </c>
      <c r="B1315" t="s">
        <v>23</v>
      </c>
      <c r="C1315">
        <v>101</v>
      </c>
      <c r="D1315">
        <v>619.5</v>
      </c>
      <c r="E1315">
        <v>379.8</v>
      </c>
      <c r="F1315">
        <v>999.3</v>
      </c>
      <c r="I1315" s="1">
        <v>42948</v>
      </c>
      <c r="J1315" t="s">
        <v>23</v>
      </c>
      <c r="K1315">
        <v>107</v>
      </c>
      <c r="L1315">
        <v>30.9</v>
      </c>
      <c r="M1315">
        <v>41.3</v>
      </c>
      <c r="N1315">
        <v>72.2</v>
      </c>
      <c r="Q1315" s="1">
        <v>42948</v>
      </c>
      <c r="R1315" t="s">
        <v>24</v>
      </c>
      <c r="S1315">
        <v>151</v>
      </c>
      <c r="T1315">
        <v>3.3</v>
      </c>
      <c r="U1315">
        <v>2.8</v>
      </c>
      <c r="V1315">
        <v>6.1</v>
      </c>
      <c r="Y1315" s="1">
        <v>42948</v>
      </c>
      <c r="Z1315" t="s">
        <v>25</v>
      </c>
      <c r="AA1315">
        <v>157</v>
      </c>
      <c r="AB1315">
        <v>3.5</v>
      </c>
      <c r="AC1315">
        <v>1.4</v>
      </c>
      <c r="AD1315">
        <v>4.9000000000000004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3</v>
      </c>
      <c r="BQ1315">
        <v>0.2</v>
      </c>
      <c r="BR1315">
        <v>1.5</v>
      </c>
      <c r="BU1315" s="1">
        <v>42948</v>
      </c>
      <c r="BV1315" t="s">
        <v>26</v>
      </c>
      <c r="BW1315">
        <v>176</v>
      </c>
      <c r="BX1315">
        <v>4.2</v>
      </c>
      <c r="BY1315">
        <v>0.5</v>
      </c>
      <c r="BZ1315">
        <v>4.7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25">
      <c r="A1316" s="1">
        <v>42949</v>
      </c>
      <c r="B1316" t="s">
        <v>23</v>
      </c>
      <c r="C1316">
        <v>101</v>
      </c>
      <c r="D1316">
        <v>619.29999999999995</v>
      </c>
      <c r="E1316">
        <v>379.8</v>
      </c>
      <c r="F1316">
        <v>999.1</v>
      </c>
      <c r="I1316" s="1">
        <v>42949</v>
      </c>
      <c r="J1316" t="s">
        <v>23</v>
      </c>
      <c r="K1316">
        <v>107</v>
      </c>
      <c r="L1316">
        <v>30.6</v>
      </c>
      <c r="M1316">
        <v>41.6</v>
      </c>
      <c r="N1316">
        <v>72.2</v>
      </c>
      <c r="Q1316" s="1">
        <v>42949</v>
      </c>
      <c r="R1316" t="s">
        <v>24</v>
      </c>
      <c r="S1316">
        <v>151</v>
      </c>
      <c r="T1316">
        <v>3.3</v>
      </c>
      <c r="U1316">
        <v>2.8</v>
      </c>
      <c r="V1316">
        <v>6.1</v>
      </c>
      <c r="Y1316" s="1">
        <v>42949</v>
      </c>
      <c r="Z1316" t="s">
        <v>25</v>
      </c>
      <c r="AA1316">
        <v>157</v>
      </c>
      <c r="AB1316">
        <v>3.5</v>
      </c>
      <c r="AC1316">
        <v>1.4</v>
      </c>
      <c r="AD1316">
        <v>4.9000000000000004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3</v>
      </c>
      <c r="BQ1316">
        <v>0.2</v>
      </c>
      <c r="BR1316">
        <v>1.5</v>
      </c>
      <c r="BU1316" s="1">
        <v>42949</v>
      </c>
      <c r="BV1316" t="s">
        <v>26</v>
      </c>
      <c r="BW1316">
        <v>176</v>
      </c>
      <c r="BX1316">
        <v>4.2</v>
      </c>
      <c r="BY1316">
        <v>0.5</v>
      </c>
      <c r="BZ1316">
        <v>4.7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25">
      <c r="A1317" s="1">
        <v>42950</v>
      </c>
      <c r="B1317" t="s">
        <v>23</v>
      </c>
      <c r="C1317">
        <v>101</v>
      </c>
      <c r="D1317">
        <v>619.20000000000005</v>
      </c>
      <c r="E1317">
        <v>379.9</v>
      </c>
      <c r="F1317">
        <v>999.1</v>
      </c>
      <c r="I1317" s="1">
        <v>42950</v>
      </c>
      <c r="J1317" t="s">
        <v>23</v>
      </c>
      <c r="K1317">
        <v>107</v>
      </c>
      <c r="L1317">
        <v>30.6</v>
      </c>
      <c r="M1317">
        <v>41.5</v>
      </c>
      <c r="N1317">
        <v>72.099999999999994</v>
      </c>
      <c r="Q1317" s="1">
        <v>42950</v>
      </c>
      <c r="R1317" t="s">
        <v>24</v>
      </c>
      <c r="S1317">
        <v>151</v>
      </c>
      <c r="T1317">
        <v>3.3</v>
      </c>
      <c r="U1317">
        <v>2.8</v>
      </c>
      <c r="V1317">
        <v>6.1</v>
      </c>
      <c r="Y1317" s="1">
        <v>42950</v>
      </c>
      <c r="Z1317" t="s">
        <v>25</v>
      </c>
      <c r="AA1317">
        <v>157</v>
      </c>
      <c r="AB1317">
        <v>3.5</v>
      </c>
      <c r="AC1317">
        <v>1.4</v>
      </c>
      <c r="AD1317">
        <v>4.9000000000000004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3</v>
      </c>
      <c r="BQ1317">
        <v>0.2</v>
      </c>
      <c r="BR1317">
        <v>1.5</v>
      </c>
      <c r="BU1317" s="1">
        <v>42950</v>
      </c>
      <c r="BV1317" t="s">
        <v>26</v>
      </c>
      <c r="BW1317">
        <v>176</v>
      </c>
      <c r="BX1317">
        <v>4.2</v>
      </c>
      <c r="BY1317">
        <v>0.5</v>
      </c>
      <c r="BZ1317">
        <v>4.7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25">
      <c r="A1318" s="1">
        <v>42951</v>
      </c>
      <c r="B1318" t="s">
        <v>23</v>
      </c>
      <c r="C1318">
        <v>101</v>
      </c>
      <c r="D1318">
        <v>618.79999999999995</v>
      </c>
      <c r="E1318">
        <v>380.2</v>
      </c>
      <c r="F1318">
        <v>999</v>
      </c>
      <c r="I1318" s="1">
        <v>42951</v>
      </c>
      <c r="J1318" t="s">
        <v>23</v>
      </c>
      <c r="K1318">
        <v>107</v>
      </c>
      <c r="L1318">
        <v>30.6</v>
      </c>
      <c r="M1318">
        <v>41.5</v>
      </c>
      <c r="N1318">
        <v>72.099999999999994</v>
      </c>
      <c r="Q1318" s="1">
        <v>42951</v>
      </c>
      <c r="R1318" t="s">
        <v>24</v>
      </c>
      <c r="S1318">
        <v>151</v>
      </c>
      <c r="T1318">
        <v>3.3</v>
      </c>
      <c r="U1318">
        <v>2.8</v>
      </c>
      <c r="V1318">
        <v>6.1</v>
      </c>
      <c r="Y1318" s="1">
        <v>42951</v>
      </c>
      <c r="Z1318" t="s">
        <v>25</v>
      </c>
      <c r="AA1318">
        <v>157</v>
      </c>
      <c r="AB1318">
        <v>3.5</v>
      </c>
      <c r="AC1318">
        <v>1.4</v>
      </c>
      <c r="AD1318">
        <v>4.9000000000000004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3</v>
      </c>
      <c r="BQ1318">
        <v>0.2</v>
      </c>
      <c r="BR1318">
        <v>1.5</v>
      </c>
      <c r="BU1318" s="1">
        <v>42951</v>
      </c>
      <c r="BV1318" t="s">
        <v>26</v>
      </c>
      <c r="BW1318">
        <v>176</v>
      </c>
      <c r="BX1318">
        <v>4.2</v>
      </c>
      <c r="BY1318">
        <v>0.5</v>
      </c>
      <c r="BZ1318">
        <v>4.7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25">
      <c r="A1319" s="1">
        <v>42952</v>
      </c>
      <c r="B1319" t="s">
        <v>23</v>
      </c>
      <c r="C1319">
        <v>101</v>
      </c>
      <c r="D1319">
        <v>618.5</v>
      </c>
      <c r="E1319">
        <v>380.5</v>
      </c>
      <c r="F1319">
        <v>999</v>
      </c>
      <c r="I1319" s="1">
        <v>42952</v>
      </c>
      <c r="J1319" t="s">
        <v>23</v>
      </c>
      <c r="K1319">
        <v>107</v>
      </c>
      <c r="L1319">
        <v>30.6</v>
      </c>
      <c r="M1319">
        <v>41.5</v>
      </c>
      <c r="N1319">
        <v>72.099999999999994</v>
      </c>
      <c r="Q1319" s="1">
        <v>42952</v>
      </c>
      <c r="R1319" t="s">
        <v>24</v>
      </c>
      <c r="S1319">
        <v>151</v>
      </c>
      <c r="T1319">
        <v>3.3</v>
      </c>
      <c r="U1319">
        <v>2.8</v>
      </c>
      <c r="V1319">
        <v>6.1</v>
      </c>
      <c r="Y1319" s="1">
        <v>42952</v>
      </c>
      <c r="Z1319" t="s">
        <v>25</v>
      </c>
      <c r="AA1319">
        <v>157</v>
      </c>
      <c r="AB1319">
        <v>3.5</v>
      </c>
      <c r="AC1319">
        <v>1.4</v>
      </c>
      <c r="AD1319">
        <v>4.9000000000000004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3</v>
      </c>
      <c r="BQ1319">
        <v>0.2</v>
      </c>
      <c r="BR1319">
        <v>1.5</v>
      </c>
      <c r="BU1319" s="1">
        <v>42952</v>
      </c>
      <c r="BV1319" t="s">
        <v>26</v>
      </c>
      <c r="BW1319">
        <v>176</v>
      </c>
      <c r="BX1319">
        <v>4.2</v>
      </c>
      <c r="BY1319">
        <v>0.5</v>
      </c>
      <c r="BZ1319">
        <v>4.7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25">
      <c r="A1320" s="1">
        <v>42953</v>
      </c>
      <c r="B1320" t="s">
        <v>23</v>
      </c>
      <c r="C1320">
        <v>101</v>
      </c>
      <c r="D1320">
        <v>618.5</v>
      </c>
      <c r="E1320">
        <v>380.5</v>
      </c>
      <c r="F1320">
        <v>999</v>
      </c>
      <c r="I1320" s="1">
        <v>42953</v>
      </c>
      <c r="J1320" t="s">
        <v>23</v>
      </c>
      <c r="K1320">
        <v>107</v>
      </c>
      <c r="L1320">
        <v>30.6</v>
      </c>
      <c r="M1320">
        <v>41.5</v>
      </c>
      <c r="N1320">
        <v>72.099999999999994</v>
      </c>
      <c r="Q1320" s="1">
        <v>42953</v>
      </c>
      <c r="R1320" t="s">
        <v>24</v>
      </c>
      <c r="S1320">
        <v>151</v>
      </c>
      <c r="T1320">
        <v>3.3</v>
      </c>
      <c r="U1320">
        <v>2.8</v>
      </c>
      <c r="V1320">
        <v>6.1</v>
      </c>
      <c r="Y1320" s="1">
        <v>42953</v>
      </c>
      <c r="Z1320" t="s">
        <v>25</v>
      </c>
      <c r="AA1320">
        <v>157</v>
      </c>
      <c r="AB1320">
        <v>3.5</v>
      </c>
      <c r="AC1320">
        <v>1.4</v>
      </c>
      <c r="AD1320">
        <v>4.9000000000000004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3</v>
      </c>
      <c r="BQ1320">
        <v>0.2</v>
      </c>
      <c r="BR1320">
        <v>1.5</v>
      </c>
      <c r="BU1320" s="1">
        <v>42953</v>
      </c>
      <c r="BV1320" t="s">
        <v>26</v>
      </c>
      <c r="BW1320">
        <v>176</v>
      </c>
      <c r="BX1320">
        <v>4.2</v>
      </c>
      <c r="BY1320">
        <v>0.5</v>
      </c>
      <c r="BZ1320">
        <v>4.7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25">
      <c r="A1321" s="1">
        <v>42954</v>
      </c>
      <c r="B1321" t="s">
        <v>23</v>
      </c>
      <c r="C1321">
        <v>101</v>
      </c>
      <c r="D1321">
        <v>618.5</v>
      </c>
      <c r="E1321">
        <v>380.5</v>
      </c>
      <c r="F1321">
        <v>999</v>
      </c>
      <c r="I1321" s="1">
        <v>42954</v>
      </c>
      <c r="J1321" t="s">
        <v>23</v>
      </c>
      <c r="K1321">
        <v>107</v>
      </c>
      <c r="L1321">
        <v>30.6</v>
      </c>
      <c r="M1321">
        <v>41.5</v>
      </c>
      <c r="N1321">
        <v>72.099999999999994</v>
      </c>
      <c r="Q1321" s="1">
        <v>42954</v>
      </c>
      <c r="R1321" t="s">
        <v>24</v>
      </c>
      <c r="S1321">
        <v>151</v>
      </c>
      <c r="T1321">
        <v>3.3</v>
      </c>
      <c r="U1321">
        <v>2.8</v>
      </c>
      <c r="V1321">
        <v>6.1</v>
      </c>
      <c r="Y1321" s="1">
        <v>42954</v>
      </c>
      <c r="Z1321" t="s">
        <v>25</v>
      </c>
      <c r="AA1321">
        <v>157</v>
      </c>
      <c r="AB1321">
        <v>3.5</v>
      </c>
      <c r="AC1321">
        <v>1.4</v>
      </c>
      <c r="AD1321">
        <v>4.9000000000000004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3</v>
      </c>
      <c r="BQ1321">
        <v>0.2</v>
      </c>
      <c r="BR1321">
        <v>1.5</v>
      </c>
      <c r="BU1321" s="1">
        <v>42954</v>
      </c>
      <c r="BV1321" t="s">
        <v>26</v>
      </c>
      <c r="BW1321">
        <v>176</v>
      </c>
      <c r="BX1321">
        <v>4.2</v>
      </c>
      <c r="BY1321">
        <v>0.5</v>
      </c>
      <c r="BZ1321">
        <v>4.7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25">
      <c r="A1322" s="1">
        <v>42955</v>
      </c>
      <c r="B1322" t="s">
        <v>23</v>
      </c>
      <c r="C1322">
        <v>101</v>
      </c>
      <c r="D1322">
        <v>618.4</v>
      </c>
      <c r="E1322">
        <v>380.6</v>
      </c>
      <c r="F1322">
        <v>999</v>
      </c>
      <c r="I1322" s="1">
        <v>42955</v>
      </c>
      <c r="J1322" t="s">
        <v>23</v>
      </c>
      <c r="K1322">
        <v>107</v>
      </c>
      <c r="L1322">
        <v>30.6</v>
      </c>
      <c r="M1322">
        <v>41.5</v>
      </c>
      <c r="N1322">
        <v>72.099999999999994</v>
      </c>
      <c r="Q1322" s="1">
        <v>42955</v>
      </c>
      <c r="R1322" t="s">
        <v>24</v>
      </c>
      <c r="S1322">
        <v>151</v>
      </c>
      <c r="T1322">
        <v>3.3</v>
      </c>
      <c r="U1322">
        <v>2.8</v>
      </c>
      <c r="V1322">
        <v>6.1</v>
      </c>
      <c r="Y1322" s="1">
        <v>42955</v>
      </c>
      <c r="Z1322" t="s">
        <v>25</v>
      </c>
      <c r="AA1322">
        <v>157</v>
      </c>
      <c r="AB1322">
        <v>3.5</v>
      </c>
      <c r="AC1322">
        <v>1.4</v>
      </c>
      <c r="AD1322">
        <v>4.9000000000000004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3</v>
      </c>
      <c r="BQ1322">
        <v>0.2</v>
      </c>
      <c r="BR1322">
        <v>1.5</v>
      </c>
      <c r="BU1322" s="1">
        <v>42955</v>
      </c>
      <c r="BV1322" t="s">
        <v>26</v>
      </c>
      <c r="BW1322">
        <v>176</v>
      </c>
      <c r="BX1322">
        <v>4.2</v>
      </c>
      <c r="BY1322">
        <v>0.5</v>
      </c>
      <c r="BZ1322">
        <v>4.7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25">
      <c r="A1323" s="1">
        <v>42956</v>
      </c>
      <c r="B1323" t="s">
        <v>23</v>
      </c>
      <c r="C1323">
        <v>101</v>
      </c>
      <c r="D1323">
        <v>618.29999999999995</v>
      </c>
      <c r="E1323">
        <v>380.7</v>
      </c>
      <c r="F1323">
        <v>999</v>
      </c>
      <c r="I1323" s="1">
        <v>42956</v>
      </c>
      <c r="J1323" t="s">
        <v>23</v>
      </c>
      <c r="K1323">
        <v>107</v>
      </c>
      <c r="L1323">
        <v>30.6</v>
      </c>
      <c r="M1323">
        <v>41.5</v>
      </c>
      <c r="N1323">
        <v>72.099999999999994</v>
      </c>
      <c r="Q1323" s="1">
        <v>42956</v>
      </c>
      <c r="R1323" t="s">
        <v>24</v>
      </c>
      <c r="S1323">
        <v>151</v>
      </c>
      <c r="T1323">
        <v>2.9</v>
      </c>
      <c r="U1323">
        <v>2.5</v>
      </c>
      <c r="V1323">
        <v>5.4</v>
      </c>
      <c r="Y1323" s="1">
        <v>42956</v>
      </c>
      <c r="Z1323" t="s">
        <v>25</v>
      </c>
      <c r="AA1323">
        <v>157</v>
      </c>
      <c r="AB1323">
        <v>3.5</v>
      </c>
      <c r="AC1323">
        <v>1.4</v>
      </c>
      <c r="AD1323">
        <v>4.9000000000000004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3</v>
      </c>
      <c r="BQ1323">
        <v>0.2</v>
      </c>
      <c r="BR1323">
        <v>1.5</v>
      </c>
      <c r="BU1323" s="1">
        <v>42956</v>
      </c>
      <c r="BV1323" t="s">
        <v>26</v>
      </c>
      <c r="BW1323">
        <v>176</v>
      </c>
      <c r="BX1323">
        <v>4.2</v>
      </c>
      <c r="BY1323">
        <v>0.5</v>
      </c>
      <c r="BZ1323">
        <v>4.7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25">
      <c r="A1324" s="1">
        <v>42957</v>
      </c>
      <c r="B1324" t="s">
        <v>23</v>
      </c>
      <c r="C1324">
        <v>101</v>
      </c>
      <c r="D1324">
        <v>618.20000000000005</v>
      </c>
      <c r="E1324">
        <v>380.7</v>
      </c>
      <c r="F1324">
        <v>998.9</v>
      </c>
      <c r="I1324" s="1">
        <v>42957</v>
      </c>
      <c r="J1324" t="s">
        <v>23</v>
      </c>
      <c r="K1324">
        <v>107</v>
      </c>
      <c r="L1324">
        <v>30.6</v>
      </c>
      <c r="M1324">
        <v>41.6</v>
      </c>
      <c r="N1324">
        <v>72.2</v>
      </c>
      <c r="Q1324" s="1">
        <v>42957</v>
      </c>
      <c r="R1324" t="s">
        <v>24</v>
      </c>
      <c r="S1324">
        <v>151</v>
      </c>
      <c r="T1324">
        <v>2.9</v>
      </c>
      <c r="U1324">
        <v>1.7</v>
      </c>
      <c r="V1324">
        <v>4.5999999999999996</v>
      </c>
      <c r="Y1324" s="1">
        <v>42957</v>
      </c>
      <c r="Z1324" t="s">
        <v>25</v>
      </c>
      <c r="AA1324">
        <v>157</v>
      </c>
      <c r="AB1324">
        <v>3.5</v>
      </c>
      <c r="AC1324">
        <v>1.4</v>
      </c>
      <c r="AD1324">
        <v>4.9000000000000004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3</v>
      </c>
      <c r="BQ1324">
        <v>0.2</v>
      </c>
      <c r="BR1324">
        <v>1.5</v>
      </c>
      <c r="BU1324" s="1">
        <v>42957</v>
      </c>
      <c r="BV1324" t="s">
        <v>26</v>
      </c>
      <c r="BW1324">
        <v>176</v>
      </c>
      <c r="BX1324">
        <v>4.2</v>
      </c>
      <c r="BY1324">
        <v>0.5</v>
      </c>
      <c r="BZ1324">
        <v>4.7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25">
      <c r="A1325" s="1">
        <v>42958</v>
      </c>
      <c r="B1325" t="s">
        <v>23</v>
      </c>
      <c r="C1325">
        <v>101</v>
      </c>
      <c r="D1325">
        <v>618.5</v>
      </c>
      <c r="E1325">
        <v>380.5</v>
      </c>
      <c r="F1325">
        <v>999</v>
      </c>
      <c r="I1325" s="1">
        <v>42958</v>
      </c>
      <c r="J1325" t="s">
        <v>23</v>
      </c>
      <c r="K1325">
        <v>107</v>
      </c>
      <c r="L1325">
        <v>30.6</v>
      </c>
      <c r="M1325">
        <v>41.6</v>
      </c>
      <c r="N1325">
        <v>72.2</v>
      </c>
      <c r="Q1325" s="1">
        <v>42958</v>
      </c>
      <c r="R1325" t="s">
        <v>24</v>
      </c>
      <c r="S1325">
        <v>151</v>
      </c>
      <c r="T1325">
        <v>2.9</v>
      </c>
      <c r="U1325">
        <v>1.7</v>
      </c>
      <c r="V1325">
        <v>4.5999999999999996</v>
      </c>
      <c r="Y1325" s="1">
        <v>42958</v>
      </c>
      <c r="Z1325" t="s">
        <v>25</v>
      </c>
      <c r="AA1325">
        <v>157</v>
      </c>
      <c r="AB1325">
        <v>3.5</v>
      </c>
      <c r="AC1325">
        <v>1.4</v>
      </c>
      <c r="AD1325">
        <v>4.9000000000000004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3</v>
      </c>
      <c r="BQ1325">
        <v>0.2</v>
      </c>
      <c r="BR1325">
        <v>1.5</v>
      </c>
      <c r="BU1325" s="1">
        <v>42958</v>
      </c>
      <c r="BV1325" t="s">
        <v>26</v>
      </c>
      <c r="BW1325">
        <v>176</v>
      </c>
      <c r="BX1325">
        <v>4.2</v>
      </c>
      <c r="BY1325">
        <v>0.5</v>
      </c>
      <c r="BZ1325">
        <v>4.7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25">
      <c r="A1326" s="1">
        <v>42959</v>
      </c>
      <c r="B1326" t="s">
        <v>23</v>
      </c>
      <c r="C1326">
        <v>101</v>
      </c>
      <c r="D1326">
        <v>618.4</v>
      </c>
      <c r="E1326">
        <v>380.5</v>
      </c>
      <c r="F1326">
        <v>998.9</v>
      </c>
      <c r="I1326" s="1">
        <v>42959</v>
      </c>
      <c r="J1326" t="s">
        <v>23</v>
      </c>
      <c r="K1326">
        <v>107</v>
      </c>
      <c r="L1326">
        <v>30.5</v>
      </c>
      <c r="M1326">
        <v>41.6</v>
      </c>
      <c r="N1326">
        <v>72.099999999999994</v>
      </c>
      <c r="Q1326" s="1">
        <v>42959</v>
      </c>
      <c r="R1326" t="s">
        <v>24</v>
      </c>
      <c r="S1326">
        <v>151</v>
      </c>
      <c r="T1326">
        <v>2.9</v>
      </c>
      <c r="U1326">
        <v>1.7</v>
      </c>
      <c r="V1326">
        <v>4.5999999999999996</v>
      </c>
      <c r="Y1326" s="1">
        <v>42959</v>
      </c>
      <c r="Z1326" t="s">
        <v>25</v>
      </c>
      <c r="AA1326">
        <v>157</v>
      </c>
      <c r="AB1326">
        <v>3.5</v>
      </c>
      <c r="AC1326">
        <v>1.4</v>
      </c>
      <c r="AD1326">
        <v>4.9000000000000004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3</v>
      </c>
      <c r="BQ1326">
        <v>0.2</v>
      </c>
      <c r="BR1326">
        <v>1.5</v>
      </c>
      <c r="BU1326" s="1">
        <v>42959</v>
      </c>
      <c r="BV1326" t="s">
        <v>26</v>
      </c>
      <c r="BW1326">
        <v>176</v>
      </c>
      <c r="BX1326">
        <v>4.2</v>
      </c>
      <c r="BY1326">
        <v>0.5</v>
      </c>
      <c r="BZ1326">
        <v>4.7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25">
      <c r="A1327" s="1">
        <v>42960</v>
      </c>
      <c r="B1327" t="s">
        <v>23</v>
      </c>
      <c r="C1327">
        <v>101</v>
      </c>
      <c r="D1327">
        <v>618.4</v>
      </c>
      <c r="E1327">
        <v>380.5</v>
      </c>
      <c r="F1327">
        <v>998.9</v>
      </c>
      <c r="I1327" s="1">
        <v>42960</v>
      </c>
      <c r="J1327" t="s">
        <v>23</v>
      </c>
      <c r="K1327">
        <v>107</v>
      </c>
      <c r="L1327">
        <v>30.5</v>
      </c>
      <c r="M1327">
        <v>41.6</v>
      </c>
      <c r="N1327">
        <v>72.099999999999994</v>
      </c>
      <c r="Q1327" s="1">
        <v>42960</v>
      </c>
      <c r="R1327" t="s">
        <v>24</v>
      </c>
      <c r="S1327">
        <v>151</v>
      </c>
      <c r="T1327">
        <v>2.9</v>
      </c>
      <c r="U1327">
        <v>1.7</v>
      </c>
      <c r="V1327">
        <v>4.5999999999999996</v>
      </c>
      <c r="Y1327" s="1">
        <v>42960</v>
      </c>
      <c r="Z1327" t="s">
        <v>25</v>
      </c>
      <c r="AA1327">
        <v>157</v>
      </c>
      <c r="AB1327">
        <v>3.5</v>
      </c>
      <c r="AC1327">
        <v>1.4</v>
      </c>
      <c r="AD1327">
        <v>4.9000000000000004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3</v>
      </c>
      <c r="BQ1327">
        <v>0.2</v>
      </c>
      <c r="BR1327">
        <v>1.5</v>
      </c>
      <c r="BU1327" s="1">
        <v>42960</v>
      </c>
      <c r="BV1327" t="s">
        <v>26</v>
      </c>
      <c r="BW1327">
        <v>176</v>
      </c>
      <c r="BX1327">
        <v>4.2</v>
      </c>
      <c r="BY1327">
        <v>0.5</v>
      </c>
      <c r="BZ1327">
        <v>4.7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25">
      <c r="A1328" s="1">
        <v>42961</v>
      </c>
      <c r="B1328" t="s">
        <v>23</v>
      </c>
      <c r="C1328">
        <v>101</v>
      </c>
      <c r="D1328">
        <v>618.6</v>
      </c>
      <c r="E1328">
        <v>380.4</v>
      </c>
      <c r="F1328">
        <v>999</v>
      </c>
      <c r="I1328" s="1">
        <v>42961</v>
      </c>
      <c r="J1328" t="s">
        <v>23</v>
      </c>
      <c r="K1328">
        <v>107</v>
      </c>
      <c r="L1328">
        <v>30.5</v>
      </c>
      <c r="M1328">
        <v>41.6</v>
      </c>
      <c r="N1328">
        <v>72.099999999999994</v>
      </c>
      <c r="Q1328" s="1">
        <v>42961</v>
      </c>
      <c r="R1328" t="s">
        <v>24</v>
      </c>
      <c r="S1328">
        <v>151</v>
      </c>
      <c r="T1328">
        <v>2.9</v>
      </c>
      <c r="U1328">
        <v>1.7</v>
      </c>
      <c r="V1328">
        <v>4.5999999999999996</v>
      </c>
      <c r="Y1328" s="1">
        <v>42961</v>
      </c>
      <c r="Z1328" t="s">
        <v>25</v>
      </c>
      <c r="AA1328">
        <v>157</v>
      </c>
      <c r="AB1328">
        <v>3.5</v>
      </c>
      <c r="AC1328">
        <v>1.4</v>
      </c>
      <c r="AD1328">
        <v>4.9000000000000004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3</v>
      </c>
      <c r="BQ1328">
        <v>0.2</v>
      </c>
      <c r="BR1328">
        <v>1.5</v>
      </c>
      <c r="BU1328" s="1">
        <v>42961</v>
      </c>
      <c r="BV1328" t="s">
        <v>26</v>
      </c>
      <c r="BW1328">
        <v>176</v>
      </c>
      <c r="BX1328">
        <v>4.2</v>
      </c>
      <c r="BY1328">
        <v>0.5</v>
      </c>
      <c r="BZ1328">
        <v>4.7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25">
      <c r="A1329" s="1">
        <v>42962</v>
      </c>
      <c r="B1329" t="s">
        <v>23</v>
      </c>
      <c r="C1329">
        <v>101</v>
      </c>
      <c r="D1329">
        <v>618.5</v>
      </c>
      <c r="E1329">
        <v>380.5</v>
      </c>
      <c r="F1329">
        <v>999</v>
      </c>
      <c r="I1329" s="1">
        <v>42962</v>
      </c>
      <c r="J1329" t="s">
        <v>23</v>
      </c>
      <c r="K1329">
        <v>107</v>
      </c>
      <c r="L1329">
        <v>30.5</v>
      </c>
      <c r="M1329">
        <v>41.6</v>
      </c>
      <c r="N1329">
        <v>72.099999999999994</v>
      </c>
      <c r="Q1329" s="1">
        <v>42962</v>
      </c>
      <c r="R1329" t="s">
        <v>24</v>
      </c>
      <c r="S1329">
        <v>151</v>
      </c>
      <c r="T1329">
        <v>2.9</v>
      </c>
      <c r="U1329">
        <v>1.7</v>
      </c>
      <c r="V1329">
        <v>4.5999999999999996</v>
      </c>
      <c r="Y1329" s="1">
        <v>42962</v>
      </c>
      <c r="Z1329" t="s">
        <v>25</v>
      </c>
      <c r="AA1329">
        <v>157</v>
      </c>
      <c r="AB1329">
        <v>3.5</v>
      </c>
      <c r="AC1329">
        <v>1.4</v>
      </c>
      <c r="AD1329">
        <v>4.9000000000000004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3</v>
      </c>
      <c r="BQ1329">
        <v>0.2</v>
      </c>
      <c r="BR1329">
        <v>1.5</v>
      </c>
      <c r="BU1329" s="1">
        <v>42962</v>
      </c>
      <c r="BV1329" t="s">
        <v>26</v>
      </c>
      <c r="BW1329">
        <v>176</v>
      </c>
      <c r="BX1329">
        <v>4.2</v>
      </c>
      <c r="BY1329">
        <v>0.5</v>
      </c>
      <c r="BZ1329">
        <v>4.7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25">
      <c r="A1330" s="1">
        <v>42963</v>
      </c>
      <c r="B1330" t="s">
        <v>23</v>
      </c>
      <c r="C1330">
        <v>101</v>
      </c>
      <c r="D1330">
        <v>618.70000000000005</v>
      </c>
      <c r="E1330">
        <v>380.4</v>
      </c>
      <c r="F1330">
        <v>999.1</v>
      </c>
      <c r="I1330" s="1">
        <v>42963</v>
      </c>
      <c r="J1330" t="s">
        <v>23</v>
      </c>
      <c r="K1330">
        <v>107</v>
      </c>
      <c r="L1330">
        <v>30.5</v>
      </c>
      <c r="M1330">
        <v>41.6</v>
      </c>
      <c r="N1330">
        <v>72.099999999999994</v>
      </c>
      <c r="Q1330" s="1">
        <v>42963</v>
      </c>
      <c r="R1330" t="s">
        <v>24</v>
      </c>
      <c r="S1330">
        <v>151</v>
      </c>
      <c r="T1330">
        <v>2.9</v>
      </c>
      <c r="U1330">
        <v>1.7</v>
      </c>
      <c r="V1330">
        <v>4.5999999999999996</v>
      </c>
      <c r="Y1330" s="1">
        <v>42963</v>
      </c>
      <c r="Z1330" t="s">
        <v>25</v>
      </c>
      <c r="AA1330">
        <v>157</v>
      </c>
      <c r="AB1330">
        <v>3.5</v>
      </c>
      <c r="AC1330">
        <v>1.4</v>
      </c>
      <c r="AD1330">
        <v>4.9000000000000004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3</v>
      </c>
      <c r="BQ1330">
        <v>0.2</v>
      </c>
      <c r="BR1330">
        <v>1.5</v>
      </c>
      <c r="BU1330" s="1">
        <v>42963</v>
      </c>
      <c r="BV1330" t="s">
        <v>26</v>
      </c>
      <c r="BW1330">
        <v>176</v>
      </c>
      <c r="BX1330">
        <v>4.2</v>
      </c>
      <c r="BY1330">
        <v>0.5</v>
      </c>
      <c r="BZ1330">
        <v>4.7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25">
      <c r="A1331" s="1">
        <v>42964</v>
      </c>
      <c r="B1331" t="s">
        <v>23</v>
      </c>
      <c r="C1331">
        <v>101</v>
      </c>
      <c r="D1331">
        <v>618.6</v>
      </c>
      <c r="E1331">
        <v>380.6</v>
      </c>
      <c r="F1331">
        <v>999.2</v>
      </c>
      <c r="I1331" s="1">
        <v>42964</v>
      </c>
      <c r="J1331" t="s">
        <v>23</v>
      </c>
      <c r="K1331">
        <v>107</v>
      </c>
      <c r="L1331">
        <v>30.5</v>
      </c>
      <c r="M1331">
        <v>41.6</v>
      </c>
      <c r="N1331">
        <v>72.099999999999994</v>
      </c>
      <c r="Q1331" s="1">
        <v>42964</v>
      </c>
      <c r="R1331" t="s">
        <v>24</v>
      </c>
      <c r="S1331">
        <v>151</v>
      </c>
      <c r="T1331">
        <v>2.9</v>
      </c>
      <c r="U1331">
        <v>1.7</v>
      </c>
      <c r="V1331">
        <v>4.5999999999999996</v>
      </c>
      <c r="Y1331" s="1">
        <v>42964</v>
      </c>
      <c r="Z1331" t="s">
        <v>25</v>
      </c>
      <c r="AA1331">
        <v>157</v>
      </c>
      <c r="AB1331">
        <v>3.5</v>
      </c>
      <c r="AC1331">
        <v>1.4</v>
      </c>
      <c r="AD1331">
        <v>4.9000000000000004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3</v>
      </c>
      <c r="BQ1331">
        <v>0.2</v>
      </c>
      <c r="BR1331">
        <v>1.5</v>
      </c>
      <c r="BU1331" s="1">
        <v>42964</v>
      </c>
      <c r="BV1331" t="s">
        <v>26</v>
      </c>
      <c r="BW1331">
        <v>176</v>
      </c>
      <c r="BX1331">
        <v>4.2</v>
      </c>
      <c r="BY1331">
        <v>0.5</v>
      </c>
      <c r="BZ1331">
        <v>4.7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25">
      <c r="A1332" s="1">
        <v>42965</v>
      </c>
      <c r="B1332" t="s">
        <v>23</v>
      </c>
      <c r="C1332">
        <v>101</v>
      </c>
      <c r="D1332">
        <v>618.6</v>
      </c>
      <c r="E1332">
        <v>380.5</v>
      </c>
      <c r="F1332">
        <v>999.1</v>
      </c>
      <c r="I1332" s="1">
        <v>42965</v>
      </c>
      <c r="J1332" t="s">
        <v>23</v>
      </c>
      <c r="K1332">
        <v>107</v>
      </c>
      <c r="L1332">
        <v>30.5</v>
      </c>
      <c r="M1332">
        <v>41.6</v>
      </c>
      <c r="N1332">
        <v>72.099999999999994</v>
      </c>
      <c r="Q1332" s="1">
        <v>42965</v>
      </c>
      <c r="R1332" t="s">
        <v>24</v>
      </c>
      <c r="S1332">
        <v>151</v>
      </c>
      <c r="T1332">
        <v>2.9</v>
      </c>
      <c r="U1332">
        <v>1.7</v>
      </c>
      <c r="V1332">
        <v>4.5999999999999996</v>
      </c>
      <c r="Y1332" s="1">
        <v>42965</v>
      </c>
      <c r="Z1332" t="s">
        <v>25</v>
      </c>
      <c r="AA1332">
        <v>157</v>
      </c>
      <c r="AB1332">
        <v>3.5</v>
      </c>
      <c r="AC1332">
        <v>1.4</v>
      </c>
      <c r="AD1332">
        <v>4.9000000000000004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3</v>
      </c>
      <c r="BQ1332">
        <v>0.2</v>
      </c>
      <c r="BR1332">
        <v>1.5</v>
      </c>
      <c r="BU1332" s="1">
        <v>42965</v>
      </c>
      <c r="BV1332" t="s">
        <v>26</v>
      </c>
      <c r="BW1332">
        <v>176</v>
      </c>
      <c r="BX1332">
        <v>4.2</v>
      </c>
      <c r="BY1332">
        <v>0.5</v>
      </c>
      <c r="BZ1332">
        <v>4.7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25">
      <c r="A1333" s="1">
        <v>42966</v>
      </c>
      <c r="B1333" t="s">
        <v>23</v>
      </c>
      <c r="C1333">
        <v>101</v>
      </c>
      <c r="D1333">
        <v>618.5</v>
      </c>
      <c r="E1333">
        <v>381</v>
      </c>
      <c r="F1333">
        <v>999.5</v>
      </c>
      <c r="I1333" s="1">
        <v>42966</v>
      </c>
      <c r="J1333" t="s">
        <v>23</v>
      </c>
      <c r="K1333">
        <v>107</v>
      </c>
      <c r="L1333">
        <v>30.5</v>
      </c>
      <c r="M1333">
        <v>41.6</v>
      </c>
      <c r="N1333">
        <v>72.099999999999994</v>
      </c>
      <c r="Q1333" s="1">
        <v>42966</v>
      </c>
      <c r="R1333" t="s">
        <v>24</v>
      </c>
      <c r="S1333">
        <v>151</v>
      </c>
      <c r="T1333">
        <v>2.9</v>
      </c>
      <c r="U1333">
        <v>1.7</v>
      </c>
      <c r="V1333">
        <v>4.5999999999999996</v>
      </c>
      <c r="Y1333" s="1">
        <v>42966</v>
      </c>
      <c r="Z1333" t="s">
        <v>25</v>
      </c>
      <c r="AA1333">
        <v>157</v>
      </c>
      <c r="AB1333">
        <v>3.5</v>
      </c>
      <c r="AC1333">
        <v>1.4</v>
      </c>
      <c r="AD1333">
        <v>4.9000000000000004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3</v>
      </c>
      <c r="BQ1333">
        <v>0.2</v>
      </c>
      <c r="BR1333">
        <v>1.5</v>
      </c>
      <c r="BU1333" s="1">
        <v>42966</v>
      </c>
      <c r="BV1333" t="s">
        <v>26</v>
      </c>
      <c r="BW1333">
        <v>176</v>
      </c>
      <c r="BX1333">
        <v>4.2</v>
      </c>
      <c r="BY1333">
        <v>0.5</v>
      </c>
      <c r="BZ1333">
        <v>4.7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25">
      <c r="A1334" s="1">
        <v>42967</v>
      </c>
      <c r="B1334" t="s">
        <v>23</v>
      </c>
      <c r="C1334">
        <v>101</v>
      </c>
      <c r="D1334">
        <v>618.5</v>
      </c>
      <c r="E1334">
        <v>381</v>
      </c>
      <c r="F1334">
        <v>999.5</v>
      </c>
      <c r="I1334" s="1">
        <v>42967</v>
      </c>
      <c r="J1334" t="s">
        <v>23</v>
      </c>
      <c r="K1334">
        <v>107</v>
      </c>
      <c r="L1334">
        <v>30.5</v>
      </c>
      <c r="M1334">
        <v>41.6</v>
      </c>
      <c r="N1334">
        <v>72.099999999999994</v>
      </c>
      <c r="Q1334" s="1">
        <v>42967</v>
      </c>
      <c r="R1334" t="s">
        <v>24</v>
      </c>
      <c r="S1334">
        <v>151</v>
      </c>
      <c r="T1334">
        <v>2.9</v>
      </c>
      <c r="U1334">
        <v>1.7</v>
      </c>
      <c r="V1334">
        <v>4.5999999999999996</v>
      </c>
      <c r="Y1334" s="1">
        <v>42967</v>
      </c>
      <c r="Z1334" t="s">
        <v>25</v>
      </c>
      <c r="AA1334">
        <v>157</v>
      </c>
      <c r="AB1334">
        <v>3.5</v>
      </c>
      <c r="AC1334">
        <v>1.4</v>
      </c>
      <c r="AD1334">
        <v>4.9000000000000004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3</v>
      </c>
      <c r="BQ1334">
        <v>0.2</v>
      </c>
      <c r="BR1334">
        <v>1.5</v>
      </c>
      <c r="BU1334" s="1">
        <v>42967</v>
      </c>
      <c r="BV1334" t="s">
        <v>26</v>
      </c>
      <c r="BW1334">
        <v>176</v>
      </c>
      <c r="BX1334">
        <v>4.2</v>
      </c>
      <c r="BY1334">
        <v>0.5</v>
      </c>
      <c r="BZ1334">
        <v>4.7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25">
      <c r="A1335" s="1">
        <v>42968</v>
      </c>
      <c r="B1335" t="s">
        <v>23</v>
      </c>
      <c r="C1335">
        <v>101</v>
      </c>
      <c r="D1335">
        <v>618.6</v>
      </c>
      <c r="E1335">
        <v>380.9</v>
      </c>
      <c r="F1335">
        <v>999.5</v>
      </c>
      <c r="I1335" s="1">
        <v>42968</v>
      </c>
      <c r="J1335" t="s">
        <v>23</v>
      </c>
      <c r="K1335">
        <v>107</v>
      </c>
      <c r="L1335">
        <v>30.5</v>
      </c>
      <c r="M1335">
        <v>41.6</v>
      </c>
      <c r="N1335">
        <v>72.099999999999994</v>
      </c>
      <c r="Q1335" s="1">
        <v>42968</v>
      </c>
      <c r="R1335" t="s">
        <v>24</v>
      </c>
      <c r="S1335">
        <v>151</v>
      </c>
      <c r="T1335">
        <v>2.9</v>
      </c>
      <c r="U1335">
        <v>1.7</v>
      </c>
      <c r="V1335">
        <v>4.5999999999999996</v>
      </c>
      <c r="Y1335" s="1">
        <v>42968</v>
      </c>
      <c r="Z1335" t="s">
        <v>25</v>
      </c>
      <c r="AA1335">
        <v>157</v>
      </c>
      <c r="AB1335">
        <v>3.5</v>
      </c>
      <c r="AC1335">
        <v>1.4</v>
      </c>
      <c r="AD1335">
        <v>4.9000000000000004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3</v>
      </c>
      <c r="BQ1335">
        <v>0.2</v>
      </c>
      <c r="BR1335">
        <v>1.5</v>
      </c>
      <c r="BU1335" s="1">
        <v>42968</v>
      </c>
      <c r="BV1335" t="s">
        <v>26</v>
      </c>
      <c r="BW1335">
        <v>176</v>
      </c>
      <c r="BX1335">
        <v>4.2</v>
      </c>
      <c r="BY1335">
        <v>0.5</v>
      </c>
      <c r="BZ1335">
        <v>4.7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25">
      <c r="A1336" s="1">
        <v>42969</v>
      </c>
      <c r="B1336" t="s">
        <v>23</v>
      </c>
      <c r="C1336">
        <v>101</v>
      </c>
      <c r="D1336">
        <v>618.6</v>
      </c>
      <c r="E1336">
        <v>380.8</v>
      </c>
      <c r="F1336">
        <v>999.4</v>
      </c>
      <c r="I1336" s="1">
        <v>42969</v>
      </c>
      <c r="J1336" t="s">
        <v>23</v>
      </c>
      <c r="K1336">
        <v>107</v>
      </c>
      <c r="L1336">
        <v>30.5</v>
      </c>
      <c r="M1336">
        <v>41.6</v>
      </c>
      <c r="N1336">
        <v>72.099999999999994</v>
      </c>
      <c r="Q1336" s="1">
        <v>42969</v>
      </c>
      <c r="R1336" t="s">
        <v>24</v>
      </c>
      <c r="S1336">
        <v>151</v>
      </c>
      <c r="T1336">
        <v>2.9</v>
      </c>
      <c r="U1336">
        <v>1.7</v>
      </c>
      <c r="V1336">
        <v>4.5999999999999996</v>
      </c>
      <c r="Y1336" s="1">
        <v>42969</v>
      </c>
      <c r="Z1336" t="s">
        <v>25</v>
      </c>
      <c r="AA1336">
        <v>157</v>
      </c>
      <c r="AB1336">
        <v>3.5</v>
      </c>
      <c r="AC1336">
        <v>1.4</v>
      </c>
      <c r="AD1336">
        <v>4.9000000000000004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3</v>
      </c>
      <c r="BQ1336">
        <v>0.2</v>
      </c>
      <c r="BR1336">
        <v>1.5</v>
      </c>
      <c r="BU1336" s="1">
        <v>42969</v>
      </c>
      <c r="BV1336" t="s">
        <v>26</v>
      </c>
      <c r="BW1336">
        <v>176</v>
      </c>
      <c r="BX1336">
        <v>4.2</v>
      </c>
      <c r="BY1336">
        <v>0.5</v>
      </c>
      <c r="BZ1336">
        <v>4.7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25">
      <c r="A1337" s="1">
        <v>42970</v>
      </c>
      <c r="B1337" t="s">
        <v>23</v>
      </c>
      <c r="C1337">
        <v>101</v>
      </c>
      <c r="D1337">
        <v>618.4</v>
      </c>
      <c r="E1337">
        <v>380.9</v>
      </c>
      <c r="F1337">
        <v>999.3</v>
      </c>
      <c r="I1337" s="1">
        <v>42970</v>
      </c>
      <c r="J1337" t="s">
        <v>23</v>
      </c>
      <c r="K1337">
        <v>107</v>
      </c>
      <c r="L1337">
        <v>30.5</v>
      </c>
      <c r="M1337">
        <v>41.6</v>
      </c>
      <c r="N1337">
        <v>72.099999999999994</v>
      </c>
      <c r="Q1337" s="1">
        <v>42970</v>
      </c>
      <c r="R1337" t="s">
        <v>24</v>
      </c>
      <c r="S1337">
        <v>151</v>
      </c>
      <c r="T1337">
        <v>2.9</v>
      </c>
      <c r="U1337">
        <v>1.7</v>
      </c>
      <c r="V1337">
        <v>4.5999999999999996</v>
      </c>
      <c r="Y1337" s="1">
        <v>42970</v>
      </c>
      <c r="Z1337" t="s">
        <v>25</v>
      </c>
      <c r="AA1337">
        <v>157</v>
      </c>
      <c r="AB1337">
        <v>3.5</v>
      </c>
      <c r="AC1337">
        <v>1.4</v>
      </c>
      <c r="AD1337">
        <v>4.9000000000000004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3</v>
      </c>
      <c r="BQ1337">
        <v>0.2</v>
      </c>
      <c r="BR1337">
        <v>1.5</v>
      </c>
      <c r="BU1337" s="1">
        <v>42970</v>
      </c>
      <c r="BV1337" t="s">
        <v>26</v>
      </c>
      <c r="BW1337">
        <v>176</v>
      </c>
      <c r="BX1337">
        <v>4.2</v>
      </c>
      <c r="BY1337">
        <v>0.5</v>
      </c>
      <c r="BZ1337">
        <v>4.7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25">
      <c r="A1338" s="1">
        <v>42971</v>
      </c>
      <c r="B1338" t="s">
        <v>23</v>
      </c>
      <c r="C1338">
        <v>101</v>
      </c>
      <c r="D1338">
        <v>618.70000000000005</v>
      </c>
      <c r="E1338">
        <v>380.7</v>
      </c>
      <c r="F1338">
        <v>999.4</v>
      </c>
      <c r="I1338" s="1">
        <v>42971</v>
      </c>
      <c r="J1338" t="s">
        <v>23</v>
      </c>
      <c r="K1338">
        <v>107</v>
      </c>
      <c r="L1338">
        <v>30.5</v>
      </c>
      <c r="M1338">
        <v>41.7</v>
      </c>
      <c r="N1338">
        <v>72.2</v>
      </c>
      <c r="Q1338" s="1">
        <v>42971</v>
      </c>
      <c r="R1338" t="s">
        <v>24</v>
      </c>
      <c r="S1338">
        <v>151</v>
      </c>
      <c r="T1338">
        <v>2.9</v>
      </c>
      <c r="U1338">
        <v>1.7</v>
      </c>
      <c r="V1338">
        <v>4.5999999999999996</v>
      </c>
      <c r="Y1338" s="1">
        <v>42971</v>
      </c>
      <c r="Z1338" t="s">
        <v>25</v>
      </c>
      <c r="AA1338">
        <v>157</v>
      </c>
      <c r="AB1338">
        <v>3.5</v>
      </c>
      <c r="AC1338">
        <v>1.4</v>
      </c>
      <c r="AD1338">
        <v>4.9000000000000004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3</v>
      </c>
      <c r="BQ1338">
        <v>0.2</v>
      </c>
      <c r="BR1338">
        <v>1.5</v>
      </c>
      <c r="BU1338" s="1">
        <v>42971</v>
      </c>
      <c r="BV1338" t="s">
        <v>26</v>
      </c>
      <c r="BW1338">
        <v>176</v>
      </c>
      <c r="BX1338">
        <v>4.2</v>
      </c>
      <c r="BY1338">
        <v>0.5</v>
      </c>
      <c r="BZ1338">
        <v>4.7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25">
      <c r="A1339" s="1">
        <v>42972</v>
      </c>
      <c r="B1339" t="s">
        <v>23</v>
      </c>
      <c r="C1339">
        <v>101</v>
      </c>
      <c r="D1339">
        <v>618.6</v>
      </c>
      <c r="E1339">
        <v>380.9</v>
      </c>
      <c r="F1339">
        <v>999.5</v>
      </c>
      <c r="I1339" s="1">
        <v>42972</v>
      </c>
      <c r="J1339" t="s">
        <v>23</v>
      </c>
      <c r="K1339">
        <v>107</v>
      </c>
      <c r="L1339">
        <v>30.5</v>
      </c>
      <c r="M1339">
        <v>41.7</v>
      </c>
      <c r="N1339">
        <v>72.2</v>
      </c>
      <c r="Q1339" s="1">
        <v>42972</v>
      </c>
      <c r="R1339" t="s">
        <v>24</v>
      </c>
      <c r="S1339">
        <v>151</v>
      </c>
      <c r="T1339">
        <v>2.9</v>
      </c>
      <c r="U1339">
        <v>1.7</v>
      </c>
      <c r="V1339">
        <v>4.5999999999999996</v>
      </c>
      <c r="Y1339" s="1">
        <v>42972</v>
      </c>
      <c r="Z1339" t="s">
        <v>25</v>
      </c>
      <c r="AA1339">
        <v>157</v>
      </c>
      <c r="AB1339">
        <v>3.5</v>
      </c>
      <c r="AC1339">
        <v>1.4</v>
      </c>
      <c r="AD1339">
        <v>4.9000000000000004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3</v>
      </c>
      <c r="BQ1339">
        <v>0.2</v>
      </c>
      <c r="BR1339">
        <v>1.5</v>
      </c>
      <c r="BU1339" s="1">
        <v>42972</v>
      </c>
      <c r="BV1339" t="s">
        <v>26</v>
      </c>
      <c r="BW1339">
        <v>176</v>
      </c>
      <c r="BX1339">
        <v>4.2</v>
      </c>
      <c r="BY1339">
        <v>0.5</v>
      </c>
      <c r="BZ1339">
        <v>4.7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25">
      <c r="A1340" s="1">
        <v>42973</v>
      </c>
      <c r="B1340" t="s">
        <v>23</v>
      </c>
      <c r="C1340">
        <v>101</v>
      </c>
      <c r="D1340">
        <v>618.4</v>
      </c>
      <c r="E1340">
        <v>381.1</v>
      </c>
      <c r="F1340">
        <v>999.5</v>
      </c>
      <c r="I1340" s="1">
        <v>42973</v>
      </c>
      <c r="J1340" t="s">
        <v>23</v>
      </c>
      <c r="K1340">
        <v>107</v>
      </c>
      <c r="L1340">
        <v>30.5</v>
      </c>
      <c r="M1340">
        <v>41.7</v>
      </c>
      <c r="N1340">
        <v>72.2</v>
      </c>
      <c r="Q1340" s="1">
        <v>42973</v>
      </c>
      <c r="R1340" t="s">
        <v>24</v>
      </c>
      <c r="S1340">
        <v>151</v>
      </c>
      <c r="T1340">
        <v>2.9</v>
      </c>
      <c r="U1340">
        <v>1.7</v>
      </c>
      <c r="V1340">
        <v>4.5999999999999996</v>
      </c>
      <c r="Y1340" s="1">
        <v>42973</v>
      </c>
      <c r="Z1340" t="s">
        <v>25</v>
      </c>
      <c r="AA1340">
        <v>157</v>
      </c>
      <c r="AB1340">
        <v>3.4</v>
      </c>
      <c r="AC1340">
        <v>1.5</v>
      </c>
      <c r="AD1340">
        <v>4.9000000000000004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3</v>
      </c>
      <c r="BQ1340">
        <v>0.2</v>
      </c>
      <c r="BR1340">
        <v>1.5</v>
      </c>
      <c r="BU1340" s="1">
        <v>42973</v>
      </c>
      <c r="BV1340" t="s">
        <v>26</v>
      </c>
      <c r="BW1340">
        <v>176</v>
      </c>
      <c r="BX1340">
        <v>4.2</v>
      </c>
      <c r="BY1340">
        <v>0.5</v>
      </c>
      <c r="BZ1340">
        <v>4.7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25">
      <c r="A1341" s="1">
        <v>42974</v>
      </c>
      <c r="B1341" t="s">
        <v>23</v>
      </c>
      <c r="C1341">
        <v>101</v>
      </c>
      <c r="D1341">
        <v>618.4</v>
      </c>
      <c r="E1341">
        <v>381.1</v>
      </c>
      <c r="F1341">
        <v>999.5</v>
      </c>
      <c r="I1341" s="1">
        <v>42974</v>
      </c>
      <c r="J1341" t="s">
        <v>23</v>
      </c>
      <c r="K1341">
        <v>107</v>
      </c>
      <c r="L1341">
        <v>30.5</v>
      </c>
      <c r="M1341">
        <v>41.7</v>
      </c>
      <c r="N1341">
        <v>72.2</v>
      </c>
      <c r="Q1341" s="1">
        <v>42974</v>
      </c>
      <c r="R1341" t="s">
        <v>24</v>
      </c>
      <c r="S1341">
        <v>151</v>
      </c>
      <c r="T1341">
        <v>2.9</v>
      </c>
      <c r="U1341">
        <v>1.7</v>
      </c>
      <c r="V1341">
        <v>4.5999999999999996</v>
      </c>
      <c r="Y1341" s="1">
        <v>42974</v>
      </c>
      <c r="Z1341" t="s">
        <v>25</v>
      </c>
      <c r="AA1341">
        <v>157</v>
      </c>
      <c r="AB1341">
        <v>3.4</v>
      </c>
      <c r="AC1341">
        <v>1.5</v>
      </c>
      <c r="AD1341">
        <v>4.9000000000000004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3</v>
      </c>
      <c r="BQ1341">
        <v>0.2</v>
      </c>
      <c r="BR1341">
        <v>1.5</v>
      </c>
      <c r="BU1341" s="1">
        <v>42974</v>
      </c>
      <c r="BV1341" t="s">
        <v>26</v>
      </c>
      <c r="BW1341">
        <v>176</v>
      </c>
      <c r="BX1341">
        <v>4.2</v>
      </c>
      <c r="BY1341">
        <v>0.5</v>
      </c>
      <c r="BZ1341">
        <v>4.7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25">
      <c r="A1342" s="1">
        <v>42975</v>
      </c>
      <c r="B1342" t="s">
        <v>23</v>
      </c>
      <c r="C1342">
        <v>101</v>
      </c>
      <c r="D1342">
        <v>618.4</v>
      </c>
      <c r="E1342">
        <v>381.2</v>
      </c>
      <c r="F1342">
        <v>999.6</v>
      </c>
      <c r="I1342" s="1">
        <v>42975</v>
      </c>
      <c r="J1342" t="s">
        <v>23</v>
      </c>
      <c r="K1342">
        <v>107</v>
      </c>
      <c r="L1342">
        <v>30.5</v>
      </c>
      <c r="M1342">
        <v>41.6</v>
      </c>
      <c r="N1342">
        <v>72.099999999999994</v>
      </c>
      <c r="Q1342" s="1">
        <v>42975</v>
      </c>
      <c r="R1342" t="s">
        <v>24</v>
      </c>
      <c r="S1342">
        <v>151</v>
      </c>
      <c r="T1342">
        <v>2.9</v>
      </c>
      <c r="U1342">
        <v>1.7</v>
      </c>
      <c r="V1342">
        <v>4.5999999999999996</v>
      </c>
      <c r="Y1342" s="1">
        <v>42975</v>
      </c>
      <c r="Z1342" t="s">
        <v>25</v>
      </c>
      <c r="AA1342">
        <v>157</v>
      </c>
      <c r="AB1342">
        <v>3.4</v>
      </c>
      <c r="AC1342">
        <v>1.5</v>
      </c>
      <c r="AD1342">
        <v>4.9000000000000004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3</v>
      </c>
      <c r="BQ1342">
        <v>0.2</v>
      </c>
      <c r="BR1342">
        <v>1.5</v>
      </c>
      <c r="BU1342" s="1">
        <v>42975</v>
      </c>
      <c r="BV1342" t="s">
        <v>26</v>
      </c>
      <c r="BW1342">
        <v>176</v>
      </c>
      <c r="BX1342">
        <v>4.2</v>
      </c>
      <c r="BY1342">
        <v>0.5</v>
      </c>
      <c r="BZ1342">
        <v>4.7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25">
      <c r="A1343" s="1">
        <v>42976</v>
      </c>
      <c r="B1343" t="s">
        <v>23</v>
      </c>
      <c r="C1343">
        <v>101</v>
      </c>
      <c r="D1343">
        <v>618.4</v>
      </c>
      <c r="E1343">
        <v>381.3</v>
      </c>
      <c r="F1343">
        <v>999.7</v>
      </c>
      <c r="I1343" s="1">
        <v>42976</v>
      </c>
      <c r="J1343" t="s">
        <v>23</v>
      </c>
      <c r="K1343">
        <v>107</v>
      </c>
      <c r="L1343">
        <v>30.5</v>
      </c>
      <c r="M1343">
        <v>41.6</v>
      </c>
      <c r="N1343">
        <v>72.099999999999994</v>
      </c>
      <c r="Q1343" s="1">
        <v>42976</v>
      </c>
      <c r="R1343" t="s">
        <v>24</v>
      </c>
      <c r="S1343">
        <v>151</v>
      </c>
      <c r="T1343">
        <v>2.9</v>
      </c>
      <c r="U1343">
        <v>1.7</v>
      </c>
      <c r="V1343">
        <v>4.5999999999999996</v>
      </c>
      <c r="Y1343" s="1">
        <v>42976</v>
      </c>
      <c r="Z1343" t="s">
        <v>25</v>
      </c>
      <c r="AA1343">
        <v>157</v>
      </c>
      <c r="AB1343">
        <v>3.4</v>
      </c>
      <c r="AC1343">
        <v>1.5</v>
      </c>
      <c r="AD1343">
        <v>4.9000000000000004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3</v>
      </c>
      <c r="BQ1343">
        <v>0.2</v>
      </c>
      <c r="BR1343">
        <v>1.5</v>
      </c>
      <c r="BU1343" s="1">
        <v>42976</v>
      </c>
      <c r="BV1343" t="s">
        <v>26</v>
      </c>
      <c r="BW1343">
        <v>176</v>
      </c>
      <c r="BX1343">
        <v>4.2</v>
      </c>
      <c r="BY1343">
        <v>0.5</v>
      </c>
      <c r="BZ1343">
        <v>4.7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25">
      <c r="A1344" s="1">
        <v>42977</v>
      </c>
      <c r="B1344" t="s">
        <v>23</v>
      </c>
      <c r="C1344">
        <v>101</v>
      </c>
      <c r="D1344">
        <v>618.29999999999995</v>
      </c>
      <c r="E1344">
        <v>381.3</v>
      </c>
      <c r="F1344">
        <v>999.6</v>
      </c>
      <c r="I1344" s="1">
        <v>42977</v>
      </c>
      <c r="J1344" t="s">
        <v>23</v>
      </c>
      <c r="K1344">
        <v>107</v>
      </c>
      <c r="L1344">
        <v>30.5</v>
      </c>
      <c r="M1344">
        <v>41.6</v>
      </c>
      <c r="N1344">
        <v>72.099999999999994</v>
      </c>
      <c r="Q1344" s="1">
        <v>42977</v>
      </c>
      <c r="R1344" t="s">
        <v>24</v>
      </c>
      <c r="S1344">
        <v>151</v>
      </c>
      <c r="T1344">
        <v>2.9</v>
      </c>
      <c r="U1344">
        <v>1.7</v>
      </c>
      <c r="V1344">
        <v>4.5999999999999996</v>
      </c>
      <c r="Y1344" s="1">
        <v>42977</v>
      </c>
      <c r="Z1344" t="s">
        <v>25</v>
      </c>
      <c r="AA1344">
        <v>157</v>
      </c>
      <c r="AB1344">
        <v>3.4</v>
      </c>
      <c r="AC1344">
        <v>1.5</v>
      </c>
      <c r="AD1344">
        <v>4.9000000000000004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3</v>
      </c>
      <c r="BQ1344">
        <v>0.2</v>
      </c>
      <c r="BR1344">
        <v>1.5</v>
      </c>
      <c r="BU1344" s="1">
        <v>42977</v>
      </c>
      <c r="BV1344" t="s">
        <v>26</v>
      </c>
      <c r="BW1344">
        <v>176</v>
      </c>
      <c r="BX1344">
        <v>4.2</v>
      </c>
      <c r="BY1344">
        <v>0.5</v>
      </c>
      <c r="BZ1344">
        <v>4.7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25">
      <c r="A1345" s="1">
        <v>42978</v>
      </c>
      <c r="B1345" t="s">
        <v>23</v>
      </c>
      <c r="C1345">
        <v>101</v>
      </c>
      <c r="D1345">
        <v>618.4</v>
      </c>
      <c r="E1345">
        <v>381.3</v>
      </c>
      <c r="F1345">
        <v>999.7</v>
      </c>
      <c r="I1345" s="1">
        <v>42978</v>
      </c>
      <c r="J1345" t="s">
        <v>23</v>
      </c>
      <c r="K1345">
        <v>107</v>
      </c>
      <c r="L1345">
        <v>30.5</v>
      </c>
      <c r="M1345">
        <v>41.6</v>
      </c>
      <c r="N1345">
        <v>72.099999999999994</v>
      </c>
      <c r="Q1345" s="1">
        <v>42978</v>
      </c>
      <c r="R1345" t="s">
        <v>24</v>
      </c>
      <c r="S1345">
        <v>151</v>
      </c>
      <c r="T1345">
        <v>2.9</v>
      </c>
      <c r="U1345">
        <v>1.7</v>
      </c>
      <c r="V1345">
        <v>4.5999999999999996</v>
      </c>
      <c r="Y1345" s="1">
        <v>42978</v>
      </c>
      <c r="Z1345" t="s">
        <v>25</v>
      </c>
      <c r="AA1345">
        <v>157</v>
      </c>
      <c r="AB1345">
        <v>3.4</v>
      </c>
      <c r="AC1345">
        <v>1.5</v>
      </c>
      <c r="AD1345">
        <v>4.9000000000000004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3</v>
      </c>
      <c r="BQ1345">
        <v>0.2</v>
      </c>
      <c r="BR1345">
        <v>1.5</v>
      </c>
      <c r="BU1345" s="1">
        <v>42978</v>
      </c>
      <c r="BV1345" t="s">
        <v>26</v>
      </c>
      <c r="BW1345">
        <v>176</v>
      </c>
      <c r="BX1345">
        <v>4.2</v>
      </c>
      <c r="BY1345">
        <v>0.4</v>
      </c>
      <c r="BZ1345">
        <v>4.5999999999999996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25">
      <c r="A1346" s="1">
        <v>42979</v>
      </c>
      <c r="B1346" t="s">
        <v>23</v>
      </c>
      <c r="C1346">
        <v>101</v>
      </c>
      <c r="D1346">
        <v>618.29999999999995</v>
      </c>
      <c r="E1346">
        <v>381.3</v>
      </c>
      <c r="F1346">
        <v>999.6</v>
      </c>
      <c r="I1346" s="1">
        <v>42979</v>
      </c>
      <c r="J1346" t="s">
        <v>23</v>
      </c>
      <c r="K1346">
        <v>107</v>
      </c>
      <c r="L1346">
        <v>30.5</v>
      </c>
      <c r="M1346">
        <v>41.6</v>
      </c>
      <c r="N1346">
        <v>72.099999999999994</v>
      </c>
      <c r="Q1346" s="1">
        <v>42979</v>
      </c>
      <c r="R1346" t="s">
        <v>24</v>
      </c>
      <c r="S1346">
        <v>151</v>
      </c>
      <c r="T1346">
        <v>2.9</v>
      </c>
      <c r="U1346">
        <v>1.7</v>
      </c>
      <c r="V1346">
        <v>4.5999999999999996</v>
      </c>
      <c r="Y1346" s="1">
        <v>42979</v>
      </c>
      <c r="Z1346" t="s">
        <v>25</v>
      </c>
      <c r="AA1346">
        <v>157</v>
      </c>
      <c r="AB1346">
        <v>3.4</v>
      </c>
      <c r="AC1346">
        <v>1.5</v>
      </c>
      <c r="AD1346">
        <v>4.9000000000000004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3</v>
      </c>
      <c r="BQ1346">
        <v>0.2</v>
      </c>
      <c r="BR1346">
        <v>1.5</v>
      </c>
      <c r="BU1346" s="1">
        <v>42979</v>
      </c>
      <c r="BV1346" t="s">
        <v>26</v>
      </c>
      <c r="BW1346">
        <v>176</v>
      </c>
      <c r="BX1346">
        <v>4.2</v>
      </c>
      <c r="BY1346">
        <v>0.4</v>
      </c>
      <c r="BZ1346">
        <v>4.5999999999999996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25">
      <c r="A1347" s="1">
        <v>42980</v>
      </c>
      <c r="B1347" t="s">
        <v>23</v>
      </c>
      <c r="C1347">
        <v>101</v>
      </c>
      <c r="D1347">
        <v>618.20000000000005</v>
      </c>
      <c r="E1347">
        <v>381.3</v>
      </c>
      <c r="F1347">
        <v>999.5</v>
      </c>
      <c r="I1347" s="1">
        <v>42980</v>
      </c>
      <c r="J1347" t="s">
        <v>23</v>
      </c>
      <c r="K1347">
        <v>107</v>
      </c>
      <c r="L1347">
        <v>30.5</v>
      </c>
      <c r="M1347">
        <v>41.6</v>
      </c>
      <c r="N1347">
        <v>72.099999999999994</v>
      </c>
      <c r="Q1347" s="1">
        <v>42980</v>
      </c>
      <c r="R1347" t="s">
        <v>24</v>
      </c>
      <c r="S1347">
        <v>151</v>
      </c>
      <c r="T1347">
        <v>2.9</v>
      </c>
      <c r="U1347">
        <v>1.7</v>
      </c>
      <c r="V1347">
        <v>4.5999999999999996</v>
      </c>
      <c r="Y1347" s="1">
        <v>42980</v>
      </c>
      <c r="Z1347" t="s">
        <v>25</v>
      </c>
      <c r="AA1347">
        <v>157</v>
      </c>
      <c r="AB1347">
        <v>3.5</v>
      </c>
      <c r="AC1347">
        <v>1.4</v>
      </c>
      <c r="AD1347">
        <v>4.9000000000000004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3</v>
      </c>
      <c r="BQ1347">
        <v>0.2</v>
      </c>
      <c r="BR1347">
        <v>1.5</v>
      </c>
      <c r="BU1347" s="1">
        <v>42980</v>
      </c>
      <c r="BV1347" t="s">
        <v>26</v>
      </c>
      <c r="BW1347">
        <v>176</v>
      </c>
      <c r="BX1347">
        <v>4.2</v>
      </c>
      <c r="BY1347">
        <v>0.4</v>
      </c>
      <c r="BZ1347">
        <v>4.5999999999999996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25">
      <c r="A1348" s="1">
        <v>42981</v>
      </c>
      <c r="B1348" t="s">
        <v>23</v>
      </c>
      <c r="C1348">
        <v>101</v>
      </c>
      <c r="D1348">
        <v>618.1</v>
      </c>
      <c r="E1348">
        <v>381.3</v>
      </c>
      <c r="F1348">
        <v>999.4</v>
      </c>
      <c r="I1348" s="1">
        <v>42981</v>
      </c>
      <c r="J1348" t="s">
        <v>23</v>
      </c>
      <c r="K1348">
        <v>107</v>
      </c>
      <c r="L1348">
        <v>30.5</v>
      </c>
      <c r="M1348">
        <v>41.6</v>
      </c>
      <c r="N1348">
        <v>72.099999999999994</v>
      </c>
      <c r="Q1348" s="1">
        <v>42981</v>
      </c>
      <c r="R1348" t="s">
        <v>24</v>
      </c>
      <c r="S1348">
        <v>151</v>
      </c>
      <c r="T1348">
        <v>2.9</v>
      </c>
      <c r="U1348">
        <v>1.7</v>
      </c>
      <c r="V1348">
        <v>4.5999999999999996</v>
      </c>
      <c r="Y1348" s="1">
        <v>42981</v>
      </c>
      <c r="Z1348" t="s">
        <v>25</v>
      </c>
      <c r="AA1348">
        <v>157</v>
      </c>
      <c r="AB1348">
        <v>3.5</v>
      </c>
      <c r="AC1348">
        <v>1.4</v>
      </c>
      <c r="AD1348">
        <v>4.9000000000000004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3</v>
      </c>
      <c r="BQ1348">
        <v>0.2</v>
      </c>
      <c r="BR1348">
        <v>1.5</v>
      </c>
      <c r="BU1348" s="1">
        <v>42981</v>
      </c>
      <c r="BV1348" t="s">
        <v>26</v>
      </c>
      <c r="BW1348">
        <v>176</v>
      </c>
      <c r="BX1348">
        <v>4.2</v>
      </c>
      <c r="BY1348">
        <v>0.4</v>
      </c>
      <c r="BZ1348">
        <v>4.5999999999999996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25">
      <c r="A1349" s="1">
        <v>42982</v>
      </c>
      <c r="B1349" t="s">
        <v>23</v>
      </c>
      <c r="C1349">
        <v>101</v>
      </c>
      <c r="D1349">
        <v>618.1</v>
      </c>
      <c r="E1349">
        <v>381.3</v>
      </c>
      <c r="F1349">
        <v>999.4</v>
      </c>
      <c r="I1349" s="1">
        <v>42982</v>
      </c>
      <c r="J1349" t="s">
        <v>23</v>
      </c>
      <c r="K1349">
        <v>107</v>
      </c>
      <c r="L1349">
        <v>30.5</v>
      </c>
      <c r="M1349">
        <v>41.6</v>
      </c>
      <c r="N1349">
        <v>72.099999999999994</v>
      </c>
      <c r="Q1349" s="1">
        <v>42982</v>
      </c>
      <c r="R1349" t="s">
        <v>24</v>
      </c>
      <c r="S1349">
        <v>151</v>
      </c>
      <c r="T1349">
        <v>2.9</v>
      </c>
      <c r="U1349">
        <v>1.7</v>
      </c>
      <c r="V1349">
        <v>4.5999999999999996</v>
      </c>
      <c r="Y1349" s="1">
        <v>42982</v>
      </c>
      <c r="Z1349" t="s">
        <v>25</v>
      </c>
      <c r="AA1349">
        <v>157</v>
      </c>
      <c r="AB1349">
        <v>3.5</v>
      </c>
      <c r="AC1349">
        <v>1.4</v>
      </c>
      <c r="AD1349">
        <v>4.9000000000000004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3</v>
      </c>
      <c r="BQ1349">
        <v>0.2</v>
      </c>
      <c r="BR1349">
        <v>1.5</v>
      </c>
      <c r="BU1349" s="1">
        <v>42982</v>
      </c>
      <c r="BV1349" t="s">
        <v>26</v>
      </c>
      <c r="BW1349">
        <v>176</v>
      </c>
      <c r="BX1349">
        <v>4.2</v>
      </c>
      <c r="BY1349">
        <v>0.4</v>
      </c>
      <c r="BZ1349">
        <v>4.5999999999999996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25">
      <c r="A1350" s="1">
        <v>42983</v>
      </c>
      <c r="B1350" t="s">
        <v>23</v>
      </c>
      <c r="C1350">
        <v>101</v>
      </c>
      <c r="D1350">
        <v>618.1</v>
      </c>
      <c r="E1350">
        <v>381.3</v>
      </c>
      <c r="F1350">
        <v>999.4</v>
      </c>
      <c r="I1350" s="1">
        <v>42983</v>
      </c>
      <c r="J1350" t="s">
        <v>23</v>
      </c>
      <c r="K1350">
        <v>107</v>
      </c>
      <c r="L1350">
        <v>30.5</v>
      </c>
      <c r="M1350">
        <v>41.6</v>
      </c>
      <c r="N1350">
        <v>72.099999999999994</v>
      </c>
      <c r="Q1350" s="1">
        <v>42983</v>
      </c>
      <c r="R1350" t="s">
        <v>24</v>
      </c>
      <c r="S1350">
        <v>151</v>
      </c>
      <c r="T1350">
        <v>2.9</v>
      </c>
      <c r="U1350">
        <v>1.7</v>
      </c>
      <c r="V1350">
        <v>4.5999999999999996</v>
      </c>
      <c r="Y1350" s="1">
        <v>42983</v>
      </c>
      <c r="Z1350" t="s">
        <v>25</v>
      </c>
      <c r="AA1350">
        <v>157</v>
      </c>
      <c r="AB1350">
        <v>3.5</v>
      </c>
      <c r="AC1350">
        <v>1.4</v>
      </c>
      <c r="AD1350">
        <v>4.9000000000000004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3</v>
      </c>
      <c r="BQ1350">
        <v>0.2</v>
      </c>
      <c r="BR1350">
        <v>1.5</v>
      </c>
      <c r="BU1350" s="1">
        <v>42983</v>
      </c>
      <c r="BV1350" t="s">
        <v>26</v>
      </c>
      <c r="BW1350">
        <v>176</v>
      </c>
      <c r="BX1350">
        <v>4.2</v>
      </c>
      <c r="BY1350">
        <v>0.4</v>
      </c>
      <c r="BZ1350">
        <v>4.5999999999999996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25">
      <c r="A1351" s="1">
        <v>42984</v>
      </c>
      <c r="B1351" t="s">
        <v>23</v>
      </c>
      <c r="C1351">
        <v>101</v>
      </c>
      <c r="D1351">
        <v>618.1</v>
      </c>
      <c r="E1351">
        <v>381.2</v>
      </c>
      <c r="F1351">
        <v>999.3</v>
      </c>
      <c r="I1351" s="1">
        <v>42984</v>
      </c>
      <c r="J1351" t="s">
        <v>23</v>
      </c>
      <c r="K1351">
        <v>107</v>
      </c>
      <c r="L1351">
        <v>30.4</v>
      </c>
      <c r="M1351">
        <v>41.7</v>
      </c>
      <c r="N1351">
        <v>72.099999999999994</v>
      </c>
      <c r="Q1351" s="1">
        <v>42984</v>
      </c>
      <c r="R1351" t="s">
        <v>24</v>
      </c>
      <c r="S1351">
        <v>151</v>
      </c>
      <c r="T1351">
        <v>2.9</v>
      </c>
      <c r="U1351">
        <v>1.7</v>
      </c>
      <c r="V1351">
        <v>4.5999999999999996</v>
      </c>
      <c r="Y1351" s="1">
        <v>42984</v>
      </c>
      <c r="Z1351" t="s">
        <v>25</v>
      </c>
      <c r="AA1351">
        <v>157</v>
      </c>
      <c r="AB1351">
        <v>3.5</v>
      </c>
      <c r="AC1351">
        <v>1.4</v>
      </c>
      <c r="AD1351">
        <v>4.9000000000000004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3</v>
      </c>
      <c r="BQ1351">
        <v>0.2</v>
      </c>
      <c r="BR1351">
        <v>1.5</v>
      </c>
      <c r="BU1351" s="1">
        <v>42984</v>
      </c>
      <c r="BV1351" t="s">
        <v>26</v>
      </c>
      <c r="BW1351">
        <v>176</v>
      </c>
      <c r="BX1351">
        <v>4.2</v>
      </c>
      <c r="BY1351">
        <v>0.4</v>
      </c>
      <c r="BZ1351">
        <v>4.5999999999999996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25">
      <c r="A1352" s="1">
        <v>42985</v>
      </c>
      <c r="B1352" t="s">
        <v>23</v>
      </c>
      <c r="C1352">
        <v>101</v>
      </c>
      <c r="D1352">
        <v>618</v>
      </c>
      <c r="E1352">
        <v>381.5</v>
      </c>
      <c r="F1352">
        <v>999.5</v>
      </c>
      <c r="I1352" s="1">
        <v>42985</v>
      </c>
      <c r="J1352" t="s">
        <v>23</v>
      </c>
      <c r="K1352">
        <v>107</v>
      </c>
      <c r="L1352">
        <v>30.4</v>
      </c>
      <c r="M1352">
        <v>41.7</v>
      </c>
      <c r="N1352">
        <v>72.099999999999994</v>
      </c>
      <c r="Q1352" s="1">
        <v>42985</v>
      </c>
      <c r="R1352" t="s">
        <v>24</v>
      </c>
      <c r="S1352">
        <v>151</v>
      </c>
      <c r="T1352">
        <v>2.9</v>
      </c>
      <c r="U1352">
        <v>1.7</v>
      </c>
      <c r="V1352">
        <v>4.5999999999999996</v>
      </c>
      <c r="Y1352" s="1">
        <v>42985</v>
      </c>
      <c r="Z1352" t="s">
        <v>25</v>
      </c>
      <c r="AA1352">
        <v>157</v>
      </c>
      <c r="AB1352">
        <v>3.5</v>
      </c>
      <c r="AC1352">
        <v>1.4</v>
      </c>
      <c r="AD1352">
        <v>4.9000000000000004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3</v>
      </c>
      <c r="BQ1352">
        <v>0.2</v>
      </c>
      <c r="BR1352">
        <v>1.5</v>
      </c>
      <c r="BU1352" s="1">
        <v>42985</v>
      </c>
      <c r="BV1352" t="s">
        <v>26</v>
      </c>
      <c r="BW1352">
        <v>176</v>
      </c>
      <c r="BX1352">
        <v>4.2</v>
      </c>
      <c r="BY1352">
        <v>0.4</v>
      </c>
      <c r="BZ1352">
        <v>4.5999999999999996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25">
      <c r="A1353" s="1">
        <v>42986</v>
      </c>
      <c r="B1353" t="s">
        <v>23</v>
      </c>
      <c r="C1353">
        <v>101</v>
      </c>
      <c r="D1353">
        <v>618</v>
      </c>
      <c r="E1353">
        <v>381.5</v>
      </c>
      <c r="F1353">
        <v>999.5</v>
      </c>
      <c r="I1353" s="1">
        <v>42986</v>
      </c>
      <c r="J1353" t="s">
        <v>23</v>
      </c>
      <c r="K1353">
        <v>107</v>
      </c>
      <c r="L1353">
        <v>30.4</v>
      </c>
      <c r="M1353">
        <v>41.6</v>
      </c>
      <c r="N1353">
        <v>72</v>
      </c>
      <c r="Q1353" s="1">
        <v>42986</v>
      </c>
      <c r="R1353" t="s">
        <v>24</v>
      </c>
      <c r="S1353">
        <v>151</v>
      </c>
      <c r="T1353">
        <v>2.9</v>
      </c>
      <c r="U1353">
        <v>1.7</v>
      </c>
      <c r="V1353">
        <v>4.5999999999999996</v>
      </c>
      <c r="Y1353" s="1">
        <v>42986</v>
      </c>
      <c r="Z1353" t="s">
        <v>25</v>
      </c>
      <c r="AA1353">
        <v>157</v>
      </c>
      <c r="AB1353">
        <v>3.5</v>
      </c>
      <c r="AC1353">
        <v>1.4</v>
      </c>
      <c r="AD1353">
        <v>4.9000000000000004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3</v>
      </c>
      <c r="BQ1353">
        <v>0.2</v>
      </c>
      <c r="BR1353">
        <v>1.5</v>
      </c>
      <c r="BU1353" s="1">
        <v>42986</v>
      </c>
      <c r="BV1353" t="s">
        <v>26</v>
      </c>
      <c r="BW1353">
        <v>176</v>
      </c>
      <c r="BX1353">
        <v>4.2</v>
      </c>
      <c r="BY1353">
        <v>0.4</v>
      </c>
      <c r="BZ1353">
        <v>4.5999999999999996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25">
      <c r="A1354" s="1">
        <v>42987</v>
      </c>
      <c r="B1354" t="s">
        <v>23</v>
      </c>
      <c r="C1354">
        <v>101</v>
      </c>
      <c r="D1354">
        <v>617.9</v>
      </c>
      <c r="E1354">
        <v>381.7</v>
      </c>
      <c r="F1354">
        <v>999.6</v>
      </c>
      <c r="I1354" s="1">
        <v>42987</v>
      </c>
      <c r="J1354" t="s">
        <v>23</v>
      </c>
      <c r="K1354">
        <v>107</v>
      </c>
      <c r="L1354">
        <v>30.4</v>
      </c>
      <c r="M1354">
        <v>41.7</v>
      </c>
      <c r="N1354">
        <v>72.099999999999994</v>
      </c>
      <c r="Q1354" s="1">
        <v>42987</v>
      </c>
      <c r="R1354" t="s">
        <v>24</v>
      </c>
      <c r="S1354">
        <v>151</v>
      </c>
      <c r="T1354">
        <v>2.9</v>
      </c>
      <c r="U1354">
        <v>1.7</v>
      </c>
      <c r="V1354">
        <v>4.5999999999999996</v>
      </c>
      <c r="Y1354" s="1">
        <v>42987</v>
      </c>
      <c r="Z1354" t="s">
        <v>25</v>
      </c>
      <c r="AA1354">
        <v>157</v>
      </c>
      <c r="AB1354">
        <v>3.5</v>
      </c>
      <c r="AC1354">
        <v>1.4</v>
      </c>
      <c r="AD1354">
        <v>4.9000000000000004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3</v>
      </c>
      <c r="BQ1354">
        <v>0.2</v>
      </c>
      <c r="BR1354">
        <v>1.5</v>
      </c>
      <c r="BU1354" s="1">
        <v>42987</v>
      </c>
      <c r="BV1354" t="s">
        <v>26</v>
      </c>
      <c r="BW1354">
        <v>176</v>
      </c>
      <c r="BX1354">
        <v>4.2</v>
      </c>
      <c r="BY1354">
        <v>0.4</v>
      </c>
      <c r="BZ1354">
        <v>4.5999999999999996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25">
      <c r="A1355" s="1">
        <v>42988</v>
      </c>
      <c r="B1355" t="s">
        <v>23</v>
      </c>
      <c r="C1355">
        <v>101</v>
      </c>
      <c r="D1355">
        <v>617.9</v>
      </c>
      <c r="E1355">
        <v>381.7</v>
      </c>
      <c r="F1355">
        <v>999.6</v>
      </c>
      <c r="I1355" s="1">
        <v>42988</v>
      </c>
      <c r="J1355" t="s">
        <v>23</v>
      </c>
      <c r="K1355">
        <v>107</v>
      </c>
      <c r="L1355">
        <v>30.4</v>
      </c>
      <c r="M1355">
        <v>41.7</v>
      </c>
      <c r="N1355">
        <v>72.099999999999994</v>
      </c>
      <c r="Q1355" s="1">
        <v>42988</v>
      </c>
      <c r="R1355" t="s">
        <v>24</v>
      </c>
      <c r="S1355">
        <v>151</v>
      </c>
      <c r="T1355">
        <v>2.9</v>
      </c>
      <c r="U1355">
        <v>1.7</v>
      </c>
      <c r="V1355">
        <v>4.5999999999999996</v>
      </c>
      <c r="Y1355" s="1">
        <v>42988</v>
      </c>
      <c r="Z1355" t="s">
        <v>25</v>
      </c>
      <c r="AA1355">
        <v>157</v>
      </c>
      <c r="AB1355">
        <v>3.5</v>
      </c>
      <c r="AC1355">
        <v>1.4</v>
      </c>
      <c r="AD1355">
        <v>4.9000000000000004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3</v>
      </c>
      <c r="BQ1355">
        <v>0.2</v>
      </c>
      <c r="BR1355">
        <v>1.5</v>
      </c>
      <c r="BU1355" s="1">
        <v>42988</v>
      </c>
      <c r="BV1355" t="s">
        <v>26</v>
      </c>
      <c r="BW1355">
        <v>176</v>
      </c>
      <c r="BX1355">
        <v>4.2</v>
      </c>
      <c r="BY1355">
        <v>0.4</v>
      </c>
      <c r="BZ1355">
        <v>4.5999999999999996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25">
      <c r="A1356" s="1">
        <v>42989</v>
      </c>
      <c r="B1356" t="s">
        <v>23</v>
      </c>
      <c r="C1356">
        <v>101</v>
      </c>
      <c r="D1356">
        <v>618</v>
      </c>
      <c r="E1356">
        <v>381.6</v>
      </c>
      <c r="F1356">
        <v>999.6</v>
      </c>
      <c r="I1356" s="1">
        <v>42989</v>
      </c>
      <c r="J1356" t="s">
        <v>23</v>
      </c>
      <c r="K1356">
        <v>107</v>
      </c>
      <c r="L1356">
        <v>30.4</v>
      </c>
      <c r="M1356">
        <v>41.6</v>
      </c>
      <c r="N1356">
        <v>72</v>
      </c>
      <c r="Q1356" s="1">
        <v>42989</v>
      </c>
      <c r="R1356" t="s">
        <v>24</v>
      </c>
      <c r="S1356">
        <v>151</v>
      </c>
      <c r="T1356">
        <v>2.9</v>
      </c>
      <c r="U1356">
        <v>1.7</v>
      </c>
      <c r="V1356">
        <v>4.5999999999999996</v>
      </c>
      <c r="Y1356" s="1">
        <v>42989</v>
      </c>
      <c r="Z1356" t="s">
        <v>25</v>
      </c>
      <c r="AA1356">
        <v>157</v>
      </c>
      <c r="AB1356">
        <v>3.5</v>
      </c>
      <c r="AC1356">
        <v>1.4</v>
      </c>
      <c r="AD1356">
        <v>4.9000000000000004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3</v>
      </c>
      <c r="BQ1356">
        <v>0.2</v>
      </c>
      <c r="BR1356">
        <v>1.5</v>
      </c>
      <c r="BU1356" s="1">
        <v>42989</v>
      </c>
      <c r="BV1356" t="s">
        <v>26</v>
      </c>
      <c r="BW1356">
        <v>176</v>
      </c>
      <c r="BX1356">
        <v>4.2</v>
      </c>
      <c r="BY1356">
        <v>0.4</v>
      </c>
      <c r="BZ1356">
        <v>4.5999999999999996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25">
      <c r="A1357" s="1">
        <v>42990</v>
      </c>
      <c r="B1357" t="s">
        <v>23</v>
      </c>
      <c r="C1357">
        <v>101</v>
      </c>
      <c r="D1357">
        <v>618.1</v>
      </c>
      <c r="E1357">
        <v>381.5</v>
      </c>
      <c r="F1357">
        <v>999.6</v>
      </c>
      <c r="I1357" s="1">
        <v>42990</v>
      </c>
      <c r="J1357" t="s">
        <v>23</v>
      </c>
      <c r="K1357">
        <v>107</v>
      </c>
      <c r="L1357">
        <v>30.4</v>
      </c>
      <c r="M1357">
        <v>41.7</v>
      </c>
      <c r="N1357">
        <v>72.099999999999994</v>
      </c>
      <c r="Q1357" s="1">
        <v>42990</v>
      </c>
      <c r="R1357" t="s">
        <v>24</v>
      </c>
      <c r="S1357">
        <v>151</v>
      </c>
      <c r="T1357">
        <v>2.9</v>
      </c>
      <c r="U1357">
        <v>1.7</v>
      </c>
      <c r="V1357">
        <v>4.5999999999999996</v>
      </c>
      <c r="Y1357" s="1">
        <v>42990</v>
      </c>
      <c r="Z1357" t="s">
        <v>25</v>
      </c>
      <c r="AA1357">
        <v>157</v>
      </c>
      <c r="AB1357">
        <v>3.5</v>
      </c>
      <c r="AC1357">
        <v>1.4</v>
      </c>
      <c r="AD1357">
        <v>4.9000000000000004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3</v>
      </c>
      <c r="BQ1357">
        <v>0.2</v>
      </c>
      <c r="BR1357">
        <v>1.5</v>
      </c>
      <c r="BU1357" s="1">
        <v>42990</v>
      </c>
      <c r="BV1357" t="s">
        <v>26</v>
      </c>
      <c r="BW1357">
        <v>176</v>
      </c>
      <c r="BX1357">
        <v>4.2</v>
      </c>
      <c r="BY1357">
        <v>0.4</v>
      </c>
      <c r="BZ1357">
        <v>4.5999999999999996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25">
      <c r="A1358" s="1">
        <v>42991</v>
      </c>
      <c r="B1358" t="s">
        <v>23</v>
      </c>
      <c r="C1358">
        <v>101</v>
      </c>
      <c r="D1358">
        <v>618.1</v>
      </c>
      <c r="E1358">
        <v>381.5</v>
      </c>
      <c r="F1358">
        <v>999.6</v>
      </c>
      <c r="I1358" s="1">
        <v>42991</v>
      </c>
      <c r="J1358" t="s">
        <v>23</v>
      </c>
      <c r="K1358">
        <v>107</v>
      </c>
      <c r="L1358">
        <v>30.4</v>
      </c>
      <c r="M1358">
        <v>41.7</v>
      </c>
      <c r="N1358">
        <v>72.099999999999994</v>
      </c>
      <c r="Q1358" s="1">
        <v>42991</v>
      </c>
      <c r="R1358" t="s">
        <v>24</v>
      </c>
      <c r="S1358">
        <v>151</v>
      </c>
      <c r="T1358">
        <v>2.9</v>
      </c>
      <c r="U1358">
        <v>1.7</v>
      </c>
      <c r="V1358">
        <v>4.5999999999999996</v>
      </c>
      <c r="Y1358" s="1">
        <v>42991</v>
      </c>
      <c r="Z1358" t="s">
        <v>25</v>
      </c>
      <c r="AA1358">
        <v>157</v>
      </c>
      <c r="AB1358">
        <v>3.5</v>
      </c>
      <c r="AC1358">
        <v>1.4</v>
      </c>
      <c r="AD1358">
        <v>4.9000000000000004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3</v>
      </c>
      <c r="BQ1358">
        <v>0.2</v>
      </c>
      <c r="BR1358">
        <v>1.5</v>
      </c>
      <c r="BU1358" s="1">
        <v>42991</v>
      </c>
      <c r="BV1358" t="s">
        <v>26</v>
      </c>
      <c r="BW1358">
        <v>176</v>
      </c>
      <c r="BX1358">
        <v>4.0999999999999996</v>
      </c>
      <c r="BY1358">
        <v>0.4</v>
      </c>
      <c r="BZ1358">
        <v>4.5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25">
      <c r="A1359" s="1">
        <v>42992</v>
      </c>
      <c r="B1359" t="s">
        <v>23</v>
      </c>
      <c r="C1359">
        <v>101</v>
      </c>
      <c r="D1359">
        <v>618.20000000000005</v>
      </c>
      <c r="E1359">
        <v>381.4</v>
      </c>
      <c r="F1359">
        <v>999.6</v>
      </c>
      <c r="I1359" s="1">
        <v>42992</v>
      </c>
      <c r="J1359" t="s">
        <v>23</v>
      </c>
      <c r="K1359">
        <v>107</v>
      </c>
      <c r="L1359">
        <v>30.4</v>
      </c>
      <c r="M1359">
        <v>41.7</v>
      </c>
      <c r="N1359">
        <v>72.099999999999994</v>
      </c>
      <c r="Q1359" s="1">
        <v>42992</v>
      </c>
      <c r="R1359" t="s">
        <v>24</v>
      </c>
      <c r="S1359">
        <v>151</v>
      </c>
      <c r="T1359">
        <v>2.9</v>
      </c>
      <c r="U1359">
        <v>1.7</v>
      </c>
      <c r="V1359">
        <v>4.5999999999999996</v>
      </c>
      <c r="Y1359" s="1">
        <v>42992</v>
      </c>
      <c r="Z1359" t="s">
        <v>25</v>
      </c>
      <c r="AA1359">
        <v>157</v>
      </c>
      <c r="AB1359">
        <v>3.5</v>
      </c>
      <c r="AC1359">
        <v>1.4</v>
      </c>
      <c r="AD1359">
        <v>4.9000000000000004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3</v>
      </c>
      <c r="BQ1359">
        <v>0.2</v>
      </c>
      <c r="BR1359">
        <v>1.5</v>
      </c>
      <c r="BU1359" s="1">
        <v>42992</v>
      </c>
      <c r="BV1359" t="s">
        <v>26</v>
      </c>
      <c r="BW1359">
        <v>176</v>
      </c>
      <c r="BX1359">
        <v>4.0999999999999996</v>
      </c>
      <c r="BY1359">
        <v>0.4</v>
      </c>
      <c r="BZ1359">
        <v>4.5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25">
      <c r="A1360" s="1">
        <v>42993</v>
      </c>
      <c r="B1360" t="s">
        <v>23</v>
      </c>
      <c r="C1360">
        <v>101</v>
      </c>
      <c r="D1360">
        <v>618.1</v>
      </c>
      <c r="E1360">
        <v>381.6</v>
      </c>
      <c r="F1360">
        <v>999.7</v>
      </c>
      <c r="I1360" s="1">
        <v>42993</v>
      </c>
      <c r="J1360" t="s">
        <v>23</v>
      </c>
      <c r="K1360">
        <v>107</v>
      </c>
      <c r="L1360">
        <v>30.4</v>
      </c>
      <c r="M1360">
        <v>41.7</v>
      </c>
      <c r="N1360">
        <v>72.099999999999994</v>
      </c>
      <c r="Q1360" s="1">
        <v>42993</v>
      </c>
      <c r="R1360" t="s">
        <v>24</v>
      </c>
      <c r="S1360">
        <v>151</v>
      </c>
      <c r="T1360">
        <v>2.9</v>
      </c>
      <c r="U1360">
        <v>1.7</v>
      </c>
      <c r="V1360">
        <v>4.5999999999999996</v>
      </c>
      <c r="Y1360" s="1">
        <v>42993</v>
      </c>
      <c r="Z1360" t="s">
        <v>25</v>
      </c>
      <c r="AA1360">
        <v>157</v>
      </c>
      <c r="AB1360">
        <v>3.5</v>
      </c>
      <c r="AC1360">
        <v>1.4</v>
      </c>
      <c r="AD1360">
        <v>4.9000000000000004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3</v>
      </c>
      <c r="BQ1360">
        <v>0.2</v>
      </c>
      <c r="BR1360">
        <v>1.5</v>
      </c>
      <c r="BU1360" s="1">
        <v>42993</v>
      </c>
      <c r="BV1360" t="s">
        <v>26</v>
      </c>
      <c r="BW1360">
        <v>176</v>
      </c>
      <c r="BX1360">
        <v>4.0999999999999996</v>
      </c>
      <c r="BY1360">
        <v>0.4</v>
      </c>
      <c r="BZ1360">
        <v>4.5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25">
      <c r="A1361" s="1">
        <v>42994</v>
      </c>
      <c r="B1361" t="s">
        <v>23</v>
      </c>
      <c r="C1361">
        <v>101</v>
      </c>
      <c r="D1361">
        <v>617.9</v>
      </c>
      <c r="E1361">
        <v>381.8</v>
      </c>
      <c r="F1361">
        <v>999.7</v>
      </c>
      <c r="I1361" s="1">
        <v>42994</v>
      </c>
      <c r="J1361" t="s">
        <v>23</v>
      </c>
      <c r="K1361">
        <v>107</v>
      </c>
      <c r="L1361">
        <v>30.4</v>
      </c>
      <c r="M1361">
        <v>41.7</v>
      </c>
      <c r="N1361">
        <v>72.099999999999994</v>
      </c>
      <c r="Q1361" s="1">
        <v>42994</v>
      </c>
      <c r="R1361" t="s">
        <v>24</v>
      </c>
      <c r="S1361">
        <v>151</v>
      </c>
      <c r="T1361">
        <v>2.9</v>
      </c>
      <c r="U1361">
        <v>1.7</v>
      </c>
      <c r="V1361">
        <v>4.5999999999999996</v>
      </c>
      <c r="Y1361" s="1">
        <v>42994</v>
      </c>
      <c r="Z1361" t="s">
        <v>25</v>
      </c>
      <c r="AA1361">
        <v>157</v>
      </c>
      <c r="AB1361">
        <v>3.5</v>
      </c>
      <c r="AC1361">
        <v>1.4</v>
      </c>
      <c r="AD1361">
        <v>4.9000000000000004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3</v>
      </c>
      <c r="BQ1361">
        <v>0.2</v>
      </c>
      <c r="BR1361">
        <v>1.5</v>
      </c>
      <c r="BU1361" s="1">
        <v>42994</v>
      </c>
      <c r="BV1361" t="s">
        <v>26</v>
      </c>
      <c r="BW1361">
        <v>176</v>
      </c>
      <c r="BX1361">
        <v>4.0999999999999996</v>
      </c>
      <c r="BY1361">
        <v>0.4</v>
      </c>
      <c r="BZ1361">
        <v>4.5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25">
      <c r="A1362" s="1">
        <v>42995</v>
      </c>
      <c r="B1362" t="s">
        <v>23</v>
      </c>
      <c r="C1362">
        <v>101</v>
      </c>
      <c r="D1362">
        <v>617.9</v>
      </c>
      <c r="E1362">
        <v>381.8</v>
      </c>
      <c r="F1362">
        <v>999.7</v>
      </c>
      <c r="I1362" s="1">
        <v>42995</v>
      </c>
      <c r="J1362" t="s">
        <v>23</v>
      </c>
      <c r="K1362">
        <v>107</v>
      </c>
      <c r="L1362">
        <v>30.4</v>
      </c>
      <c r="M1362">
        <v>41.7</v>
      </c>
      <c r="N1362">
        <v>72.099999999999994</v>
      </c>
      <c r="Q1362" s="1">
        <v>42995</v>
      </c>
      <c r="R1362" t="s">
        <v>24</v>
      </c>
      <c r="S1362">
        <v>151</v>
      </c>
      <c r="T1362">
        <v>2.9</v>
      </c>
      <c r="U1362">
        <v>1.7</v>
      </c>
      <c r="V1362">
        <v>4.5999999999999996</v>
      </c>
      <c r="Y1362" s="1">
        <v>42995</v>
      </c>
      <c r="Z1362" t="s">
        <v>25</v>
      </c>
      <c r="AA1362">
        <v>157</v>
      </c>
      <c r="AB1362">
        <v>3.5</v>
      </c>
      <c r="AC1362">
        <v>1.4</v>
      </c>
      <c r="AD1362">
        <v>4.9000000000000004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3</v>
      </c>
      <c r="BQ1362">
        <v>0.2</v>
      </c>
      <c r="BR1362">
        <v>1.5</v>
      </c>
      <c r="BU1362" s="1">
        <v>42995</v>
      </c>
      <c r="BV1362" t="s">
        <v>26</v>
      </c>
      <c r="BW1362">
        <v>176</v>
      </c>
      <c r="BX1362">
        <v>4.0999999999999996</v>
      </c>
      <c r="BY1362">
        <v>0.4</v>
      </c>
      <c r="BZ1362">
        <v>4.5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25">
      <c r="A1363" s="1">
        <v>42996</v>
      </c>
      <c r="B1363" t="s">
        <v>23</v>
      </c>
      <c r="C1363">
        <v>101</v>
      </c>
      <c r="D1363">
        <v>617.9</v>
      </c>
      <c r="E1363">
        <v>381.7</v>
      </c>
      <c r="F1363">
        <v>999.6</v>
      </c>
      <c r="I1363" s="1">
        <v>42996</v>
      </c>
      <c r="J1363" t="s">
        <v>23</v>
      </c>
      <c r="K1363">
        <v>107</v>
      </c>
      <c r="L1363">
        <v>30.4</v>
      </c>
      <c r="M1363">
        <v>41.7</v>
      </c>
      <c r="N1363">
        <v>72.099999999999994</v>
      </c>
      <c r="Q1363" s="1">
        <v>42996</v>
      </c>
      <c r="R1363" t="s">
        <v>24</v>
      </c>
      <c r="S1363">
        <v>151</v>
      </c>
      <c r="T1363">
        <v>2.9</v>
      </c>
      <c r="U1363">
        <v>1.7</v>
      </c>
      <c r="V1363">
        <v>4.5999999999999996</v>
      </c>
      <c r="Y1363" s="1">
        <v>42996</v>
      </c>
      <c r="Z1363" t="s">
        <v>25</v>
      </c>
      <c r="AA1363">
        <v>157</v>
      </c>
      <c r="AB1363">
        <v>3.5</v>
      </c>
      <c r="AC1363">
        <v>1.4</v>
      </c>
      <c r="AD1363">
        <v>4.9000000000000004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3</v>
      </c>
      <c r="BQ1363">
        <v>0.2</v>
      </c>
      <c r="BR1363">
        <v>1.5</v>
      </c>
      <c r="BU1363" s="1">
        <v>42996</v>
      </c>
      <c r="BV1363" t="s">
        <v>26</v>
      </c>
      <c r="BW1363">
        <v>176</v>
      </c>
      <c r="BX1363">
        <v>4.0999999999999996</v>
      </c>
      <c r="BY1363">
        <v>0.4</v>
      </c>
      <c r="BZ1363">
        <v>4.5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25">
      <c r="A1364" s="1">
        <v>42997</v>
      </c>
      <c r="B1364" t="s">
        <v>23</v>
      </c>
      <c r="C1364">
        <v>101</v>
      </c>
      <c r="D1364">
        <v>618</v>
      </c>
      <c r="E1364">
        <v>381.6</v>
      </c>
      <c r="F1364">
        <v>999.6</v>
      </c>
      <c r="I1364" s="1">
        <v>42997</v>
      </c>
      <c r="J1364" t="s">
        <v>23</v>
      </c>
      <c r="K1364">
        <v>107</v>
      </c>
      <c r="L1364">
        <v>30.4</v>
      </c>
      <c r="M1364">
        <v>41.7</v>
      </c>
      <c r="N1364">
        <v>72.099999999999994</v>
      </c>
      <c r="Q1364" s="1">
        <v>42997</v>
      </c>
      <c r="R1364" t="s">
        <v>24</v>
      </c>
      <c r="S1364">
        <v>151</v>
      </c>
      <c r="T1364">
        <v>2.9</v>
      </c>
      <c r="U1364">
        <v>2.1</v>
      </c>
      <c r="V1364">
        <v>5</v>
      </c>
      <c r="Y1364" s="1">
        <v>42997</v>
      </c>
      <c r="Z1364" t="s">
        <v>25</v>
      </c>
      <c r="AA1364">
        <v>157</v>
      </c>
      <c r="AB1364">
        <v>3.5</v>
      </c>
      <c r="AC1364">
        <v>1.4</v>
      </c>
      <c r="AD1364">
        <v>4.9000000000000004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3</v>
      </c>
      <c r="BQ1364">
        <v>0.2</v>
      </c>
      <c r="BR1364">
        <v>1.5</v>
      </c>
      <c r="BU1364" s="1">
        <v>42997</v>
      </c>
      <c r="BV1364" t="s">
        <v>26</v>
      </c>
      <c r="BW1364">
        <v>176</v>
      </c>
      <c r="BX1364">
        <v>4.0999999999999996</v>
      </c>
      <c r="BY1364">
        <v>0.4</v>
      </c>
      <c r="BZ1364">
        <v>4.5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25">
      <c r="A1365" s="1">
        <v>42998</v>
      </c>
      <c r="B1365" t="s">
        <v>23</v>
      </c>
      <c r="C1365">
        <v>101</v>
      </c>
      <c r="D1365">
        <v>618.1</v>
      </c>
      <c r="E1365">
        <v>381.5</v>
      </c>
      <c r="F1365">
        <v>999.6</v>
      </c>
      <c r="I1365" s="1">
        <v>42998</v>
      </c>
      <c r="J1365" t="s">
        <v>23</v>
      </c>
      <c r="K1365">
        <v>107</v>
      </c>
      <c r="L1365">
        <v>30.4</v>
      </c>
      <c r="M1365">
        <v>41.8</v>
      </c>
      <c r="N1365">
        <v>72.2</v>
      </c>
      <c r="Q1365" s="1">
        <v>42998</v>
      </c>
      <c r="R1365" t="s">
        <v>24</v>
      </c>
      <c r="S1365">
        <v>151</v>
      </c>
      <c r="T1365">
        <v>2.9</v>
      </c>
      <c r="U1365">
        <v>2.5</v>
      </c>
      <c r="V1365">
        <v>5.4</v>
      </c>
      <c r="Y1365" s="1">
        <v>42998</v>
      </c>
      <c r="Z1365" t="s">
        <v>25</v>
      </c>
      <c r="AA1365">
        <v>157</v>
      </c>
      <c r="AB1365">
        <v>3.5</v>
      </c>
      <c r="AC1365">
        <v>1.4</v>
      </c>
      <c r="AD1365">
        <v>4.9000000000000004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3</v>
      </c>
      <c r="BQ1365">
        <v>0.2</v>
      </c>
      <c r="BR1365">
        <v>1.5</v>
      </c>
      <c r="BU1365" s="1">
        <v>42998</v>
      </c>
      <c r="BV1365" t="s">
        <v>26</v>
      </c>
      <c r="BW1365">
        <v>176</v>
      </c>
      <c r="BX1365">
        <v>4.0999999999999996</v>
      </c>
      <c r="BY1365">
        <v>0.4</v>
      </c>
      <c r="BZ1365">
        <v>4.5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25">
      <c r="A1366" s="1">
        <v>42999</v>
      </c>
      <c r="B1366" t="s">
        <v>23</v>
      </c>
      <c r="C1366">
        <v>101</v>
      </c>
      <c r="D1366">
        <v>617.79999999999995</v>
      </c>
      <c r="E1366">
        <v>381.9</v>
      </c>
      <c r="F1366">
        <v>999.7</v>
      </c>
      <c r="I1366" s="1">
        <v>42999</v>
      </c>
      <c r="J1366" t="s">
        <v>23</v>
      </c>
      <c r="K1366">
        <v>107</v>
      </c>
      <c r="L1366">
        <v>30.4</v>
      </c>
      <c r="M1366">
        <v>41.8</v>
      </c>
      <c r="N1366">
        <v>72.2</v>
      </c>
      <c r="Q1366" s="1">
        <v>42999</v>
      </c>
      <c r="R1366" t="s">
        <v>24</v>
      </c>
      <c r="S1366">
        <v>151</v>
      </c>
      <c r="T1366">
        <v>2.9</v>
      </c>
      <c r="U1366">
        <v>2.5</v>
      </c>
      <c r="V1366">
        <v>5.4</v>
      </c>
      <c r="Y1366" s="1">
        <v>42999</v>
      </c>
      <c r="Z1366" t="s">
        <v>25</v>
      </c>
      <c r="AA1366">
        <v>157</v>
      </c>
      <c r="AB1366">
        <v>3.5</v>
      </c>
      <c r="AC1366">
        <v>1.4</v>
      </c>
      <c r="AD1366">
        <v>4.9000000000000004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3</v>
      </c>
      <c r="BQ1366">
        <v>0.2</v>
      </c>
      <c r="BR1366">
        <v>1.5</v>
      </c>
      <c r="BU1366" s="1">
        <v>42999</v>
      </c>
      <c r="BV1366" t="s">
        <v>26</v>
      </c>
      <c r="BW1366">
        <v>176</v>
      </c>
      <c r="BX1366">
        <v>4.0999999999999996</v>
      </c>
      <c r="BY1366">
        <v>0.4</v>
      </c>
      <c r="BZ1366">
        <v>4.5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25">
      <c r="A1367" s="1">
        <v>43000</v>
      </c>
      <c r="B1367" t="s">
        <v>23</v>
      </c>
      <c r="C1367">
        <v>101</v>
      </c>
      <c r="D1367">
        <v>617.4</v>
      </c>
      <c r="E1367">
        <v>382.3</v>
      </c>
      <c r="F1367">
        <v>999.7</v>
      </c>
      <c r="I1367" s="1">
        <v>43000</v>
      </c>
      <c r="J1367" t="s">
        <v>23</v>
      </c>
      <c r="K1367">
        <v>107</v>
      </c>
      <c r="L1367">
        <v>30.4</v>
      </c>
      <c r="M1367">
        <v>41.8</v>
      </c>
      <c r="N1367">
        <v>72.2</v>
      </c>
      <c r="Q1367" s="1">
        <v>43000</v>
      </c>
      <c r="R1367" t="s">
        <v>24</v>
      </c>
      <c r="S1367">
        <v>151</v>
      </c>
      <c r="T1367">
        <v>2.9</v>
      </c>
      <c r="U1367">
        <v>2.5</v>
      </c>
      <c r="V1367">
        <v>5.4</v>
      </c>
      <c r="Y1367" s="1">
        <v>43000</v>
      </c>
      <c r="Z1367" t="s">
        <v>25</v>
      </c>
      <c r="AA1367">
        <v>157</v>
      </c>
      <c r="AB1367">
        <v>3.5</v>
      </c>
      <c r="AC1367">
        <v>1.4</v>
      </c>
      <c r="AD1367">
        <v>4.9000000000000004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3</v>
      </c>
      <c r="BQ1367">
        <v>0.2</v>
      </c>
      <c r="BR1367">
        <v>1.5</v>
      </c>
      <c r="BU1367" s="1">
        <v>43000</v>
      </c>
      <c r="BV1367" t="s">
        <v>26</v>
      </c>
      <c r="BW1367">
        <v>176</v>
      </c>
      <c r="BX1367">
        <v>4.0999999999999996</v>
      </c>
      <c r="BY1367">
        <v>0.4</v>
      </c>
      <c r="BZ1367">
        <v>4.5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25">
      <c r="A1368" s="1">
        <v>43001</v>
      </c>
      <c r="B1368" t="s">
        <v>23</v>
      </c>
      <c r="C1368">
        <v>101</v>
      </c>
      <c r="D1368">
        <v>617.29999999999995</v>
      </c>
      <c r="E1368">
        <v>382.4</v>
      </c>
      <c r="F1368">
        <v>999.7</v>
      </c>
      <c r="I1368" s="1">
        <v>43001</v>
      </c>
      <c r="J1368" t="s">
        <v>23</v>
      </c>
      <c r="K1368">
        <v>107</v>
      </c>
      <c r="L1368">
        <v>30.3</v>
      </c>
      <c r="M1368">
        <v>41.8</v>
      </c>
      <c r="N1368">
        <v>72.099999999999994</v>
      </c>
      <c r="Q1368" s="1">
        <v>43001</v>
      </c>
      <c r="R1368" t="s">
        <v>24</v>
      </c>
      <c r="S1368">
        <v>151</v>
      </c>
      <c r="T1368">
        <v>2.9</v>
      </c>
      <c r="U1368">
        <v>2.2000000000000002</v>
      </c>
      <c r="V1368">
        <v>5.0999999999999996</v>
      </c>
      <c r="Y1368" s="1">
        <v>43001</v>
      </c>
      <c r="Z1368" t="s">
        <v>25</v>
      </c>
      <c r="AA1368">
        <v>157</v>
      </c>
      <c r="AB1368">
        <v>3.5</v>
      </c>
      <c r="AC1368">
        <v>1.4</v>
      </c>
      <c r="AD1368">
        <v>4.9000000000000004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3</v>
      </c>
      <c r="BQ1368">
        <v>0.2</v>
      </c>
      <c r="BR1368">
        <v>1.5</v>
      </c>
      <c r="BU1368" s="1">
        <v>43001</v>
      </c>
      <c r="BV1368" t="s">
        <v>26</v>
      </c>
      <c r="BW1368">
        <v>176</v>
      </c>
      <c r="BX1368">
        <v>4.0999999999999996</v>
      </c>
      <c r="BY1368">
        <v>0.4</v>
      </c>
      <c r="BZ1368">
        <v>4.5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25">
      <c r="A1369" s="1">
        <v>43002</v>
      </c>
      <c r="B1369" t="s">
        <v>23</v>
      </c>
      <c r="C1369">
        <v>101</v>
      </c>
      <c r="D1369">
        <v>617.29999999999995</v>
      </c>
      <c r="E1369">
        <v>382.4</v>
      </c>
      <c r="F1369">
        <v>999.7</v>
      </c>
      <c r="I1369" s="1">
        <v>43002</v>
      </c>
      <c r="J1369" t="s">
        <v>23</v>
      </c>
      <c r="K1369">
        <v>107</v>
      </c>
      <c r="L1369">
        <v>30.3</v>
      </c>
      <c r="M1369">
        <v>41.8</v>
      </c>
      <c r="N1369">
        <v>72.099999999999994</v>
      </c>
      <c r="Q1369" s="1">
        <v>43002</v>
      </c>
      <c r="R1369" t="s">
        <v>24</v>
      </c>
      <c r="S1369">
        <v>151</v>
      </c>
      <c r="T1369">
        <v>2.9</v>
      </c>
      <c r="U1369">
        <v>2.2000000000000002</v>
      </c>
      <c r="V1369">
        <v>5.0999999999999996</v>
      </c>
      <c r="Y1369" s="1">
        <v>43002</v>
      </c>
      <c r="Z1369" t="s">
        <v>25</v>
      </c>
      <c r="AA1369">
        <v>157</v>
      </c>
      <c r="AB1369">
        <v>3.5</v>
      </c>
      <c r="AC1369">
        <v>1.4</v>
      </c>
      <c r="AD1369">
        <v>4.9000000000000004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3</v>
      </c>
      <c r="BQ1369">
        <v>0.2</v>
      </c>
      <c r="BR1369">
        <v>1.5</v>
      </c>
      <c r="BU1369" s="1">
        <v>43002</v>
      </c>
      <c r="BV1369" t="s">
        <v>26</v>
      </c>
      <c r="BW1369">
        <v>176</v>
      </c>
      <c r="BX1369">
        <v>4.0999999999999996</v>
      </c>
      <c r="BY1369">
        <v>0.4</v>
      </c>
      <c r="BZ1369">
        <v>4.5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25">
      <c r="A1370" s="1">
        <v>43003</v>
      </c>
      <c r="B1370" t="s">
        <v>23</v>
      </c>
      <c r="C1370">
        <v>101</v>
      </c>
      <c r="D1370">
        <v>617.29999999999995</v>
      </c>
      <c r="E1370">
        <v>382.5</v>
      </c>
      <c r="F1370">
        <v>999.8</v>
      </c>
      <c r="I1370" s="1">
        <v>43003</v>
      </c>
      <c r="J1370" t="s">
        <v>23</v>
      </c>
      <c r="K1370">
        <v>107</v>
      </c>
      <c r="L1370">
        <v>30.3</v>
      </c>
      <c r="M1370">
        <v>41.8</v>
      </c>
      <c r="N1370">
        <v>72.099999999999994</v>
      </c>
      <c r="Q1370" s="1">
        <v>43003</v>
      </c>
      <c r="R1370" t="s">
        <v>24</v>
      </c>
      <c r="S1370">
        <v>151</v>
      </c>
      <c r="T1370">
        <v>2.9</v>
      </c>
      <c r="U1370">
        <v>2.2000000000000002</v>
      </c>
      <c r="V1370">
        <v>5.0999999999999996</v>
      </c>
      <c r="Y1370" s="1">
        <v>43003</v>
      </c>
      <c r="Z1370" t="s">
        <v>25</v>
      </c>
      <c r="AA1370">
        <v>157</v>
      </c>
      <c r="AB1370">
        <v>3.5</v>
      </c>
      <c r="AC1370">
        <v>1.4</v>
      </c>
      <c r="AD1370">
        <v>4.9000000000000004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3</v>
      </c>
      <c r="BQ1370">
        <v>0.2</v>
      </c>
      <c r="BR1370">
        <v>1.5</v>
      </c>
      <c r="BU1370" s="1">
        <v>43003</v>
      </c>
      <c r="BV1370" t="s">
        <v>26</v>
      </c>
      <c r="BW1370">
        <v>176</v>
      </c>
      <c r="BX1370">
        <v>4.0999999999999996</v>
      </c>
      <c r="BY1370">
        <v>0.4</v>
      </c>
      <c r="BZ1370">
        <v>4.5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25">
      <c r="A1371" s="1">
        <v>43004</v>
      </c>
      <c r="B1371" t="s">
        <v>23</v>
      </c>
      <c r="C1371">
        <v>101</v>
      </c>
      <c r="D1371">
        <v>617.29999999999995</v>
      </c>
      <c r="E1371">
        <v>382.5</v>
      </c>
      <c r="F1371">
        <v>999.8</v>
      </c>
      <c r="I1371" s="1">
        <v>43004</v>
      </c>
      <c r="J1371" t="s">
        <v>23</v>
      </c>
      <c r="K1371">
        <v>107</v>
      </c>
      <c r="L1371">
        <v>30.3</v>
      </c>
      <c r="M1371">
        <v>41.8</v>
      </c>
      <c r="N1371">
        <v>72.099999999999994</v>
      </c>
      <c r="Q1371" s="1">
        <v>43004</v>
      </c>
      <c r="R1371" t="s">
        <v>24</v>
      </c>
      <c r="S1371">
        <v>151</v>
      </c>
      <c r="T1371">
        <v>2.9</v>
      </c>
      <c r="U1371">
        <v>2.2000000000000002</v>
      </c>
      <c r="V1371">
        <v>5.0999999999999996</v>
      </c>
      <c r="Y1371" s="1">
        <v>43004</v>
      </c>
      <c r="Z1371" t="s">
        <v>25</v>
      </c>
      <c r="AA1371">
        <v>157</v>
      </c>
      <c r="AB1371">
        <v>3.5</v>
      </c>
      <c r="AC1371">
        <v>1.4</v>
      </c>
      <c r="AD1371">
        <v>4.9000000000000004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3</v>
      </c>
      <c r="BQ1371">
        <v>0.2</v>
      </c>
      <c r="BR1371">
        <v>1.5</v>
      </c>
      <c r="BU1371" s="1">
        <v>43004</v>
      </c>
      <c r="BV1371" t="s">
        <v>26</v>
      </c>
      <c r="BW1371">
        <v>176</v>
      </c>
      <c r="BX1371">
        <v>4.0999999999999996</v>
      </c>
      <c r="BY1371">
        <v>0.4</v>
      </c>
      <c r="BZ1371">
        <v>4.5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25">
      <c r="A1372" s="1">
        <v>43005</v>
      </c>
      <c r="B1372" t="s">
        <v>23</v>
      </c>
      <c r="C1372">
        <v>101</v>
      </c>
      <c r="D1372">
        <v>617.29999999999995</v>
      </c>
      <c r="E1372">
        <v>382.3</v>
      </c>
      <c r="F1372">
        <v>999.6</v>
      </c>
      <c r="I1372" s="1">
        <v>43005</v>
      </c>
      <c r="J1372" t="s">
        <v>23</v>
      </c>
      <c r="K1372">
        <v>107</v>
      </c>
      <c r="L1372">
        <v>30.4</v>
      </c>
      <c r="M1372">
        <v>41.8</v>
      </c>
      <c r="N1372">
        <v>72.2</v>
      </c>
      <c r="Q1372" s="1">
        <v>43005</v>
      </c>
      <c r="R1372" t="s">
        <v>24</v>
      </c>
      <c r="S1372">
        <v>151</v>
      </c>
      <c r="T1372">
        <v>2.9</v>
      </c>
      <c r="U1372">
        <v>2.2000000000000002</v>
      </c>
      <c r="V1372">
        <v>5.0999999999999996</v>
      </c>
      <c r="Y1372" s="1">
        <v>43005</v>
      </c>
      <c r="Z1372" t="s">
        <v>25</v>
      </c>
      <c r="AA1372">
        <v>157</v>
      </c>
      <c r="AB1372">
        <v>3.5</v>
      </c>
      <c r="AC1372">
        <v>1.4</v>
      </c>
      <c r="AD1372">
        <v>4.9000000000000004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3</v>
      </c>
      <c r="BQ1372">
        <v>0.2</v>
      </c>
      <c r="BR1372">
        <v>1.5</v>
      </c>
      <c r="BU1372" s="1">
        <v>43005</v>
      </c>
      <c r="BV1372" t="s">
        <v>26</v>
      </c>
      <c r="BW1372">
        <v>176</v>
      </c>
      <c r="BX1372">
        <v>4.0999999999999996</v>
      </c>
      <c r="BY1372">
        <v>0.4</v>
      </c>
      <c r="BZ1372">
        <v>4.5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25">
      <c r="A1373" s="1">
        <v>43006</v>
      </c>
      <c r="B1373" t="s">
        <v>23</v>
      </c>
      <c r="C1373">
        <v>101</v>
      </c>
      <c r="D1373">
        <v>617.20000000000005</v>
      </c>
      <c r="E1373">
        <v>382.2</v>
      </c>
      <c r="F1373">
        <v>999.4</v>
      </c>
      <c r="I1373" s="1">
        <v>43006</v>
      </c>
      <c r="J1373" t="s">
        <v>23</v>
      </c>
      <c r="K1373">
        <v>107</v>
      </c>
      <c r="L1373">
        <v>30.3</v>
      </c>
      <c r="M1373">
        <v>41.8</v>
      </c>
      <c r="N1373">
        <v>72.099999999999994</v>
      </c>
      <c r="Q1373" s="1">
        <v>43006</v>
      </c>
      <c r="R1373" t="s">
        <v>24</v>
      </c>
      <c r="S1373">
        <v>151</v>
      </c>
      <c r="T1373">
        <v>2.9</v>
      </c>
      <c r="U1373">
        <v>2.2000000000000002</v>
      </c>
      <c r="V1373">
        <v>5.0999999999999996</v>
      </c>
      <c r="Y1373" s="1">
        <v>43006</v>
      </c>
      <c r="Z1373" t="s">
        <v>25</v>
      </c>
      <c r="AA1373">
        <v>157</v>
      </c>
      <c r="AB1373">
        <v>3.5</v>
      </c>
      <c r="AC1373">
        <v>1.4</v>
      </c>
      <c r="AD1373">
        <v>4.9000000000000004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3</v>
      </c>
      <c r="BQ1373">
        <v>0.2</v>
      </c>
      <c r="BR1373">
        <v>1.5</v>
      </c>
      <c r="BU1373" s="1">
        <v>43006</v>
      </c>
      <c r="BV1373" t="s">
        <v>26</v>
      </c>
      <c r="BW1373">
        <v>176</v>
      </c>
      <c r="BX1373">
        <v>4.0999999999999996</v>
      </c>
      <c r="BY1373">
        <v>0.4</v>
      </c>
      <c r="BZ1373">
        <v>4.5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25">
      <c r="A1374" s="1">
        <v>43007</v>
      </c>
      <c r="B1374" t="s">
        <v>23</v>
      </c>
      <c r="C1374">
        <v>101</v>
      </c>
      <c r="D1374">
        <v>617.29999999999995</v>
      </c>
      <c r="E1374">
        <v>382.2</v>
      </c>
      <c r="F1374">
        <v>999.5</v>
      </c>
      <c r="I1374" s="1">
        <v>43007</v>
      </c>
      <c r="J1374" t="s">
        <v>23</v>
      </c>
      <c r="K1374">
        <v>107</v>
      </c>
      <c r="L1374">
        <v>30.3</v>
      </c>
      <c r="M1374">
        <v>41.8</v>
      </c>
      <c r="N1374">
        <v>72.099999999999994</v>
      </c>
      <c r="Q1374" s="1">
        <v>43007</v>
      </c>
      <c r="R1374" t="s">
        <v>24</v>
      </c>
      <c r="S1374">
        <v>151</v>
      </c>
      <c r="T1374">
        <v>2.9</v>
      </c>
      <c r="U1374">
        <v>2.2000000000000002</v>
      </c>
      <c r="V1374">
        <v>5.0999999999999996</v>
      </c>
      <c r="Y1374" s="1">
        <v>43007</v>
      </c>
      <c r="Z1374" t="s">
        <v>25</v>
      </c>
      <c r="AA1374">
        <v>157</v>
      </c>
      <c r="AB1374">
        <v>3.5</v>
      </c>
      <c r="AC1374">
        <v>1.4</v>
      </c>
      <c r="AD1374">
        <v>4.9000000000000004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3</v>
      </c>
      <c r="BQ1374">
        <v>0.2</v>
      </c>
      <c r="BR1374">
        <v>1.5</v>
      </c>
      <c r="BU1374" s="1">
        <v>43007</v>
      </c>
      <c r="BV1374" t="s">
        <v>26</v>
      </c>
      <c r="BW1374">
        <v>176</v>
      </c>
      <c r="BX1374">
        <v>4.0999999999999996</v>
      </c>
      <c r="BY1374">
        <v>0.4</v>
      </c>
      <c r="BZ1374">
        <v>4.5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25">
      <c r="A1375" s="1">
        <v>43008</v>
      </c>
      <c r="B1375" t="s">
        <v>23</v>
      </c>
      <c r="C1375">
        <v>101</v>
      </c>
      <c r="D1375">
        <v>617.20000000000005</v>
      </c>
      <c r="E1375">
        <v>382.2</v>
      </c>
      <c r="F1375">
        <v>999.4</v>
      </c>
      <c r="I1375" s="1">
        <v>43008</v>
      </c>
      <c r="J1375" t="s">
        <v>23</v>
      </c>
      <c r="K1375">
        <v>107</v>
      </c>
      <c r="L1375">
        <v>30.3</v>
      </c>
      <c r="M1375">
        <v>41.8</v>
      </c>
      <c r="N1375">
        <v>72.099999999999994</v>
      </c>
      <c r="Q1375" s="1">
        <v>43008</v>
      </c>
      <c r="R1375" t="s">
        <v>24</v>
      </c>
      <c r="S1375">
        <v>151</v>
      </c>
      <c r="T1375">
        <v>2.9</v>
      </c>
      <c r="U1375">
        <v>2.2000000000000002</v>
      </c>
      <c r="V1375">
        <v>5.0999999999999996</v>
      </c>
      <c r="Y1375" s="1">
        <v>43008</v>
      </c>
      <c r="Z1375" t="s">
        <v>25</v>
      </c>
      <c r="AA1375">
        <v>157</v>
      </c>
      <c r="AB1375">
        <v>3.5</v>
      </c>
      <c r="AC1375">
        <v>1.4</v>
      </c>
      <c r="AD1375">
        <v>4.9000000000000004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3</v>
      </c>
      <c r="BQ1375">
        <v>0.2</v>
      </c>
      <c r="BR1375">
        <v>1.5</v>
      </c>
      <c r="BU1375" s="1">
        <v>43008</v>
      </c>
      <c r="BV1375" t="s">
        <v>26</v>
      </c>
      <c r="BW1375">
        <v>176</v>
      </c>
      <c r="BX1375">
        <v>4.0999999999999996</v>
      </c>
      <c r="BY1375">
        <v>0.4</v>
      </c>
      <c r="BZ1375">
        <v>4.5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25">
      <c r="A1376" s="1">
        <v>43009</v>
      </c>
      <c r="B1376" t="s">
        <v>23</v>
      </c>
      <c r="C1376">
        <v>101</v>
      </c>
      <c r="D1376">
        <v>617.20000000000005</v>
      </c>
      <c r="E1376">
        <v>382.2</v>
      </c>
      <c r="F1376">
        <v>999.4</v>
      </c>
      <c r="I1376" s="1">
        <v>43009</v>
      </c>
      <c r="J1376" t="s">
        <v>23</v>
      </c>
      <c r="K1376">
        <v>107</v>
      </c>
      <c r="L1376">
        <v>30.3</v>
      </c>
      <c r="M1376">
        <v>41.8</v>
      </c>
      <c r="N1376">
        <v>72.099999999999994</v>
      </c>
      <c r="Q1376" s="1">
        <v>43009</v>
      </c>
      <c r="R1376" t="s">
        <v>24</v>
      </c>
      <c r="S1376">
        <v>151</v>
      </c>
      <c r="T1376">
        <v>2.9</v>
      </c>
      <c r="U1376">
        <v>2.2000000000000002</v>
      </c>
      <c r="V1376">
        <v>5.0999999999999996</v>
      </c>
      <c r="Y1376" s="1">
        <v>43009</v>
      </c>
      <c r="Z1376" t="s">
        <v>25</v>
      </c>
      <c r="AA1376">
        <v>157</v>
      </c>
      <c r="AB1376">
        <v>3.5</v>
      </c>
      <c r="AC1376">
        <v>1.4</v>
      </c>
      <c r="AD1376">
        <v>4.9000000000000004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3</v>
      </c>
      <c r="BQ1376">
        <v>0.2</v>
      </c>
      <c r="BR1376">
        <v>1.5</v>
      </c>
      <c r="BU1376" s="1">
        <v>43009</v>
      </c>
      <c r="BV1376" t="s">
        <v>26</v>
      </c>
      <c r="BW1376">
        <v>176</v>
      </c>
      <c r="BX1376">
        <v>4.0999999999999996</v>
      </c>
      <c r="BY1376">
        <v>0.4</v>
      </c>
      <c r="BZ1376">
        <v>4.5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25">
      <c r="A1377" s="1">
        <v>43010</v>
      </c>
      <c r="B1377" t="s">
        <v>23</v>
      </c>
      <c r="C1377">
        <v>101</v>
      </c>
      <c r="D1377">
        <v>617.20000000000005</v>
      </c>
      <c r="E1377">
        <v>382.2</v>
      </c>
      <c r="F1377">
        <v>999.4</v>
      </c>
      <c r="I1377" s="1">
        <v>43010</v>
      </c>
      <c r="J1377" t="s">
        <v>23</v>
      </c>
      <c r="K1377">
        <v>107</v>
      </c>
      <c r="L1377">
        <v>30.3</v>
      </c>
      <c r="M1377">
        <v>41.8</v>
      </c>
      <c r="N1377">
        <v>72.099999999999994</v>
      </c>
      <c r="Q1377" s="1">
        <v>43010</v>
      </c>
      <c r="R1377" t="s">
        <v>24</v>
      </c>
      <c r="S1377">
        <v>151</v>
      </c>
      <c r="T1377">
        <v>2.9</v>
      </c>
      <c r="U1377">
        <v>2.2000000000000002</v>
      </c>
      <c r="V1377">
        <v>5.0999999999999996</v>
      </c>
      <c r="Y1377" s="1">
        <v>43010</v>
      </c>
      <c r="Z1377" t="s">
        <v>25</v>
      </c>
      <c r="AA1377">
        <v>157</v>
      </c>
      <c r="AB1377">
        <v>3.5</v>
      </c>
      <c r="AC1377">
        <v>1.4</v>
      </c>
      <c r="AD1377">
        <v>4.9000000000000004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3</v>
      </c>
      <c r="BQ1377">
        <v>0.2</v>
      </c>
      <c r="BR1377">
        <v>1.5</v>
      </c>
      <c r="BU1377" s="1">
        <v>43010</v>
      </c>
      <c r="BV1377" t="s">
        <v>26</v>
      </c>
      <c r="BW1377">
        <v>176</v>
      </c>
      <c r="BX1377">
        <v>4.0999999999999996</v>
      </c>
      <c r="BY1377">
        <v>0.4</v>
      </c>
      <c r="BZ1377">
        <v>4.5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25">
      <c r="A1378" s="1">
        <v>43011</v>
      </c>
      <c r="B1378" t="s">
        <v>23</v>
      </c>
      <c r="C1378">
        <v>101</v>
      </c>
      <c r="D1378">
        <v>617.29999999999995</v>
      </c>
      <c r="E1378">
        <v>382.1</v>
      </c>
      <c r="F1378">
        <v>999.4</v>
      </c>
      <c r="I1378" s="1">
        <v>43011</v>
      </c>
      <c r="J1378" t="s">
        <v>23</v>
      </c>
      <c r="K1378">
        <v>107</v>
      </c>
      <c r="L1378">
        <v>30.3</v>
      </c>
      <c r="M1378">
        <v>41.9</v>
      </c>
      <c r="N1378">
        <v>72.2</v>
      </c>
      <c r="Q1378" s="1">
        <v>43011</v>
      </c>
      <c r="R1378" t="s">
        <v>24</v>
      </c>
      <c r="S1378">
        <v>151</v>
      </c>
      <c r="T1378">
        <v>2.9</v>
      </c>
      <c r="U1378">
        <v>2.2000000000000002</v>
      </c>
      <c r="V1378">
        <v>5.0999999999999996</v>
      </c>
      <c r="Y1378" s="1">
        <v>43011</v>
      </c>
      <c r="Z1378" t="s">
        <v>25</v>
      </c>
      <c r="AA1378">
        <v>157</v>
      </c>
      <c r="AB1378">
        <v>3.5</v>
      </c>
      <c r="AC1378">
        <v>1.4</v>
      </c>
      <c r="AD1378">
        <v>4.9000000000000004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3</v>
      </c>
      <c r="BQ1378">
        <v>0.2</v>
      </c>
      <c r="BR1378">
        <v>1.5</v>
      </c>
      <c r="BU1378" s="1">
        <v>43011</v>
      </c>
      <c r="BV1378" t="s">
        <v>26</v>
      </c>
      <c r="BW1378">
        <v>176</v>
      </c>
      <c r="BX1378">
        <v>4.0999999999999996</v>
      </c>
      <c r="BY1378">
        <v>0.4</v>
      </c>
      <c r="BZ1378">
        <v>4.5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25">
      <c r="A1379" s="1">
        <v>43012</v>
      </c>
      <c r="B1379" t="s">
        <v>23</v>
      </c>
      <c r="C1379">
        <v>101</v>
      </c>
      <c r="D1379">
        <v>617.20000000000005</v>
      </c>
      <c r="E1379">
        <v>382.2</v>
      </c>
      <c r="F1379">
        <v>999.4</v>
      </c>
      <c r="I1379" s="1">
        <v>43012</v>
      </c>
      <c r="J1379" t="s">
        <v>23</v>
      </c>
      <c r="K1379">
        <v>107</v>
      </c>
      <c r="L1379">
        <v>30.3</v>
      </c>
      <c r="M1379">
        <v>41.9</v>
      </c>
      <c r="N1379">
        <v>72.2</v>
      </c>
      <c r="Q1379" s="1">
        <v>43012</v>
      </c>
      <c r="R1379" t="s">
        <v>24</v>
      </c>
      <c r="S1379">
        <v>151</v>
      </c>
      <c r="T1379">
        <v>2.9</v>
      </c>
      <c r="U1379">
        <v>2.2000000000000002</v>
      </c>
      <c r="V1379">
        <v>5.0999999999999996</v>
      </c>
      <c r="Y1379" s="1">
        <v>43012</v>
      </c>
      <c r="Z1379" t="s">
        <v>25</v>
      </c>
      <c r="AA1379">
        <v>157</v>
      </c>
      <c r="AB1379">
        <v>3.5</v>
      </c>
      <c r="AC1379">
        <v>1.4</v>
      </c>
      <c r="AD1379">
        <v>4.9000000000000004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3</v>
      </c>
      <c r="BQ1379">
        <v>0.2</v>
      </c>
      <c r="BR1379">
        <v>1.5</v>
      </c>
      <c r="BU1379" s="1">
        <v>43012</v>
      </c>
      <c r="BV1379" t="s">
        <v>26</v>
      </c>
      <c r="BW1379">
        <v>176</v>
      </c>
      <c r="BX1379">
        <v>4.0999999999999996</v>
      </c>
      <c r="BY1379">
        <v>0.4</v>
      </c>
      <c r="BZ1379">
        <v>4.5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25">
      <c r="A1380" s="1">
        <v>43013</v>
      </c>
      <c r="B1380" t="s">
        <v>23</v>
      </c>
      <c r="C1380">
        <v>101</v>
      </c>
      <c r="D1380">
        <v>616.6</v>
      </c>
      <c r="E1380">
        <v>382.8</v>
      </c>
      <c r="F1380">
        <v>999.4</v>
      </c>
      <c r="I1380" s="1">
        <v>43013</v>
      </c>
      <c r="J1380" t="s">
        <v>23</v>
      </c>
      <c r="K1380">
        <v>107</v>
      </c>
      <c r="L1380">
        <v>30.2</v>
      </c>
      <c r="M1380">
        <v>41.9</v>
      </c>
      <c r="N1380">
        <v>72.099999999999994</v>
      </c>
      <c r="Q1380" s="1">
        <v>43013</v>
      </c>
      <c r="R1380" t="s">
        <v>24</v>
      </c>
      <c r="S1380">
        <v>151</v>
      </c>
      <c r="T1380">
        <v>2.9</v>
      </c>
      <c r="U1380">
        <v>2.2000000000000002</v>
      </c>
      <c r="V1380">
        <v>5.0999999999999996</v>
      </c>
      <c r="Y1380" s="1">
        <v>43013</v>
      </c>
      <c r="Z1380" t="s">
        <v>25</v>
      </c>
      <c r="AA1380">
        <v>157</v>
      </c>
      <c r="AB1380">
        <v>3.5</v>
      </c>
      <c r="AC1380">
        <v>1.4</v>
      </c>
      <c r="AD1380">
        <v>4.9000000000000004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3</v>
      </c>
      <c r="BQ1380">
        <v>0.2</v>
      </c>
      <c r="BR1380">
        <v>1.5</v>
      </c>
      <c r="BU1380" s="1">
        <v>43013</v>
      </c>
      <c r="BV1380" t="s">
        <v>26</v>
      </c>
      <c r="BW1380">
        <v>176</v>
      </c>
      <c r="BX1380">
        <v>4.0999999999999996</v>
      </c>
      <c r="BY1380">
        <v>0.4</v>
      </c>
      <c r="BZ1380">
        <v>4.5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25">
      <c r="A1381" s="1">
        <v>43014</v>
      </c>
      <c r="B1381" t="s">
        <v>23</v>
      </c>
      <c r="C1381">
        <v>101</v>
      </c>
      <c r="D1381">
        <v>616.29999999999995</v>
      </c>
      <c r="E1381">
        <v>383.3</v>
      </c>
      <c r="F1381">
        <v>999.6</v>
      </c>
      <c r="I1381" s="1">
        <v>43014</v>
      </c>
      <c r="J1381" t="s">
        <v>23</v>
      </c>
      <c r="K1381">
        <v>107</v>
      </c>
      <c r="L1381">
        <v>30.3</v>
      </c>
      <c r="M1381">
        <v>41.9</v>
      </c>
      <c r="N1381">
        <v>72.2</v>
      </c>
      <c r="Q1381" s="1">
        <v>43014</v>
      </c>
      <c r="R1381" t="s">
        <v>24</v>
      </c>
      <c r="S1381">
        <v>151</v>
      </c>
      <c r="T1381">
        <v>2.9</v>
      </c>
      <c r="U1381">
        <v>2.2000000000000002</v>
      </c>
      <c r="V1381">
        <v>5.0999999999999996</v>
      </c>
      <c r="Y1381" s="1">
        <v>43014</v>
      </c>
      <c r="Z1381" t="s">
        <v>25</v>
      </c>
      <c r="AA1381">
        <v>157</v>
      </c>
      <c r="AB1381">
        <v>3.5</v>
      </c>
      <c r="AC1381">
        <v>1.4</v>
      </c>
      <c r="AD1381">
        <v>4.9000000000000004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3</v>
      </c>
      <c r="BQ1381">
        <v>0.2</v>
      </c>
      <c r="BR1381">
        <v>1.5</v>
      </c>
      <c r="BU1381" s="1">
        <v>43014</v>
      </c>
      <c r="BV1381" t="s">
        <v>26</v>
      </c>
      <c r="BW1381">
        <v>176</v>
      </c>
      <c r="BX1381">
        <v>4.0999999999999996</v>
      </c>
      <c r="BY1381">
        <v>0.4</v>
      </c>
      <c r="BZ1381">
        <v>4.5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25">
      <c r="A1382" s="1">
        <v>43015</v>
      </c>
      <c r="B1382" t="s">
        <v>23</v>
      </c>
      <c r="C1382">
        <v>101</v>
      </c>
      <c r="D1382">
        <v>616.20000000000005</v>
      </c>
      <c r="E1382">
        <v>383.5</v>
      </c>
      <c r="F1382">
        <v>999.7</v>
      </c>
      <c r="I1382" s="1">
        <v>43015</v>
      </c>
      <c r="J1382" t="s">
        <v>23</v>
      </c>
      <c r="K1382">
        <v>107</v>
      </c>
      <c r="L1382">
        <v>30.2</v>
      </c>
      <c r="M1382">
        <v>41.9</v>
      </c>
      <c r="N1382">
        <v>72.099999999999994</v>
      </c>
      <c r="Q1382" s="1">
        <v>43015</v>
      </c>
      <c r="R1382" t="s">
        <v>24</v>
      </c>
      <c r="S1382">
        <v>151</v>
      </c>
      <c r="T1382">
        <v>2.9</v>
      </c>
      <c r="U1382">
        <v>2.2000000000000002</v>
      </c>
      <c r="V1382">
        <v>5.0999999999999996</v>
      </c>
      <c r="Y1382" s="1">
        <v>43015</v>
      </c>
      <c r="Z1382" t="s">
        <v>25</v>
      </c>
      <c r="AA1382">
        <v>157</v>
      </c>
      <c r="AB1382">
        <v>3.5</v>
      </c>
      <c r="AC1382">
        <v>1.4</v>
      </c>
      <c r="AD1382">
        <v>4.9000000000000004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3</v>
      </c>
      <c r="BQ1382">
        <v>0.2</v>
      </c>
      <c r="BR1382">
        <v>1.5</v>
      </c>
      <c r="BU1382" s="1">
        <v>43015</v>
      </c>
      <c r="BV1382" t="s">
        <v>26</v>
      </c>
      <c r="BW1382">
        <v>176</v>
      </c>
      <c r="BX1382">
        <v>4.0999999999999996</v>
      </c>
      <c r="BY1382">
        <v>0.4</v>
      </c>
      <c r="BZ1382">
        <v>4.5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25">
      <c r="A1383" s="1">
        <v>43016</v>
      </c>
      <c r="B1383" t="s">
        <v>23</v>
      </c>
      <c r="C1383">
        <v>101</v>
      </c>
      <c r="D1383">
        <v>616.20000000000005</v>
      </c>
      <c r="E1383">
        <v>383.5</v>
      </c>
      <c r="F1383">
        <v>999.7</v>
      </c>
      <c r="I1383" s="1">
        <v>43016</v>
      </c>
      <c r="J1383" t="s">
        <v>23</v>
      </c>
      <c r="K1383">
        <v>107</v>
      </c>
      <c r="L1383">
        <v>30.2</v>
      </c>
      <c r="M1383">
        <v>41.9</v>
      </c>
      <c r="N1383">
        <v>72.099999999999994</v>
      </c>
      <c r="Q1383" s="1">
        <v>43016</v>
      </c>
      <c r="R1383" t="s">
        <v>24</v>
      </c>
      <c r="S1383">
        <v>151</v>
      </c>
      <c r="T1383">
        <v>2.9</v>
      </c>
      <c r="U1383">
        <v>2.2000000000000002</v>
      </c>
      <c r="V1383">
        <v>5.0999999999999996</v>
      </c>
      <c r="Y1383" s="1">
        <v>43016</v>
      </c>
      <c r="Z1383" t="s">
        <v>25</v>
      </c>
      <c r="AA1383">
        <v>157</v>
      </c>
      <c r="AB1383">
        <v>3.5</v>
      </c>
      <c r="AC1383">
        <v>1.4</v>
      </c>
      <c r="AD1383">
        <v>4.9000000000000004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3</v>
      </c>
      <c r="BQ1383">
        <v>0.2</v>
      </c>
      <c r="BR1383">
        <v>1.5</v>
      </c>
      <c r="BU1383" s="1">
        <v>43016</v>
      </c>
      <c r="BV1383" t="s">
        <v>26</v>
      </c>
      <c r="BW1383">
        <v>176</v>
      </c>
      <c r="BX1383">
        <v>4.0999999999999996</v>
      </c>
      <c r="BY1383">
        <v>0.4</v>
      </c>
      <c r="BZ1383">
        <v>4.5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25">
      <c r="A1384" s="1">
        <v>43017</v>
      </c>
      <c r="B1384" t="s">
        <v>23</v>
      </c>
      <c r="C1384">
        <v>101</v>
      </c>
      <c r="D1384">
        <v>616.20000000000005</v>
      </c>
      <c r="E1384">
        <v>383.6</v>
      </c>
      <c r="F1384">
        <v>999.8</v>
      </c>
      <c r="I1384" s="1">
        <v>43017</v>
      </c>
      <c r="J1384" t="s">
        <v>23</v>
      </c>
      <c r="K1384">
        <v>107</v>
      </c>
      <c r="L1384">
        <v>30.2</v>
      </c>
      <c r="M1384">
        <v>41.9</v>
      </c>
      <c r="N1384">
        <v>72.099999999999994</v>
      </c>
      <c r="Q1384" s="1">
        <v>43017</v>
      </c>
      <c r="R1384" t="s">
        <v>24</v>
      </c>
      <c r="S1384">
        <v>151</v>
      </c>
      <c r="T1384">
        <v>2.9</v>
      </c>
      <c r="U1384">
        <v>2.2000000000000002</v>
      </c>
      <c r="V1384">
        <v>5.0999999999999996</v>
      </c>
      <c r="Y1384" s="1">
        <v>43017</v>
      </c>
      <c r="Z1384" t="s">
        <v>25</v>
      </c>
      <c r="AA1384">
        <v>157</v>
      </c>
      <c r="AB1384">
        <v>3.5</v>
      </c>
      <c r="AC1384">
        <v>1.4</v>
      </c>
      <c r="AD1384">
        <v>4.9000000000000004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3</v>
      </c>
      <c r="BQ1384">
        <v>0.2</v>
      </c>
      <c r="BR1384">
        <v>1.5</v>
      </c>
      <c r="BU1384" s="1">
        <v>43017</v>
      </c>
      <c r="BV1384" t="s">
        <v>26</v>
      </c>
      <c r="BW1384">
        <v>176</v>
      </c>
      <c r="BX1384">
        <v>4.0999999999999996</v>
      </c>
      <c r="BY1384">
        <v>0.4</v>
      </c>
      <c r="BZ1384">
        <v>4.5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25">
      <c r="A1385" s="1">
        <v>43018</v>
      </c>
      <c r="B1385" t="s">
        <v>23</v>
      </c>
      <c r="C1385">
        <v>101</v>
      </c>
      <c r="D1385">
        <v>616</v>
      </c>
      <c r="E1385">
        <v>383.7</v>
      </c>
      <c r="F1385">
        <v>999.7</v>
      </c>
      <c r="I1385" s="1">
        <v>43018</v>
      </c>
      <c r="J1385" t="s">
        <v>23</v>
      </c>
      <c r="K1385">
        <v>107</v>
      </c>
      <c r="L1385">
        <v>30.2</v>
      </c>
      <c r="M1385">
        <v>41.9</v>
      </c>
      <c r="N1385">
        <v>72.099999999999994</v>
      </c>
      <c r="Q1385" s="1">
        <v>43018</v>
      </c>
      <c r="R1385" t="s">
        <v>24</v>
      </c>
      <c r="S1385">
        <v>151</v>
      </c>
      <c r="T1385">
        <v>2.9</v>
      </c>
      <c r="U1385">
        <v>2.2000000000000002</v>
      </c>
      <c r="V1385">
        <v>5.0999999999999996</v>
      </c>
      <c r="Y1385" s="1">
        <v>43018</v>
      </c>
      <c r="Z1385" t="s">
        <v>25</v>
      </c>
      <c r="AA1385">
        <v>157</v>
      </c>
      <c r="AB1385">
        <v>3.5</v>
      </c>
      <c r="AC1385">
        <v>1.4</v>
      </c>
      <c r="AD1385">
        <v>4.9000000000000004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3</v>
      </c>
      <c r="BQ1385">
        <v>0.2</v>
      </c>
      <c r="BR1385">
        <v>1.5</v>
      </c>
      <c r="BU1385" s="1">
        <v>43018</v>
      </c>
      <c r="BV1385" t="s">
        <v>26</v>
      </c>
      <c r="BW1385">
        <v>176</v>
      </c>
      <c r="BX1385">
        <v>4.0999999999999996</v>
      </c>
      <c r="BY1385">
        <v>0.4</v>
      </c>
      <c r="BZ1385">
        <v>4.5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25">
      <c r="A1386" s="1">
        <v>43019</v>
      </c>
      <c r="B1386" t="s">
        <v>23</v>
      </c>
      <c r="C1386">
        <v>101</v>
      </c>
      <c r="D1386">
        <v>616</v>
      </c>
      <c r="E1386">
        <v>383.7</v>
      </c>
      <c r="F1386">
        <v>999.7</v>
      </c>
      <c r="I1386" s="1">
        <v>43019</v>
      </c>
      <c r="J1386" t="s">
        <v>23</v>
      </c>
      <c r="K1386">
        <v>107</v>
      </c>
      <c r="L1386">
        <v>30.2</v>
      </c>
      <c r="M1386">
        <v>41.9</v>
      </c>
      <c r="N1386">
        <v>72.099999999999994</v>
      </c>
      <c r="Q1386" s="1">
        <v>43019</v>
      </c>
      <c r="R1386" t="s">
        <v>24</v>
      </c>
      <c r="S1386">
        <v>151</v>
      </c>
      <c r="T1386">
        <v>2.9</v>
      </c>
      <c r="U1386">
        <v>2.2000000000000002</v>
      </c>
      <c r="V1386">
        <v>5.0999999999999996</v>
      </c>
      <c r="Y1386" s="1">
        <v>43019</v>
      </c>
      <c r="Z1386" t="s">
        <v>25</v>
      </c>
      <c r="AA1386">
        <v>157</v>
      </c>
      <c r="AB1386">
        <v>3.5</v>
      </c>
      <c r="AC1386">
        <v>1.4</v>
      </c>
      <c r="AD1386">
        <v>4.9000000000000004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3</v>
      </c>
      <c r="BQ1386">
        <v>0.2</v>
      </c>
      <c r="BR1386">
        <v>1.5</v>
      </c>
      <c r="BU1386" s="1">
        <v>43019</v>
      </c>
      <c r="BV1386" t="s">
        <v>26</v>
      </c>
      <c r="BW1386">
        <v>176</v>
      </c>
      <c r="BX1386">
        <v>4.0999999999999996</v>
      </c>
      <c r="BY1386">
        <v>0.4</v>
      </c>
      <c r="BZ1386">
        <v>4.5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25">
      <c r="A1387" s="1">
        <v>43020</v>
      </c>
      <c r="B1387" t="s">
        <v>23</v>
      </c>
      <c r="C1387">
        <v>101</v>
      </c>
      <c r="D1387">
        <v>615.79999999999995</v>
      </c>
      <c r="E1387">
        <v>383.8</v>
      </c>
      <c r="F1387">
        <v>999.6</v>
      </c>
      <c r="I1387" s="1">
        <v>43020</v>
      </c>
      <c r="J1387" t="s">
        <v>23</v>
      </c>
      <c r="K1387">
        <v>107</v>
      </c>
      <c r="L1387">
        <v>30.2</v>
      </c>
      <c r="M1387">
        <v>41.9</v>
      </c>
      <c r="N1387">
        <v>72.099999999999994</v>
      </c>
      <c r="Q1387" s="1">
        <v>43020</v>
      </c>
      <c r="R1387" t="s">
        <v>24</v>
      </c>
      <c r="S1387">
        <v>151</v>
      </c>
      <c r="T1387">
        <v>2.9</v>
      </c>
      <c r="U1387">
        <v>2.2000000000000002</v>
      </c>
      <c r="V1387">
        <v>5.0999999999999996</v>
      </c>
      <c r="Y1387" s="1">
        <v>43020</v>
      </c>
      <c r="Z1387" t="s">
        <v>25</v>
      </c>
      <c r="AA1387">
        <v>157</v>
      </c>
      <c r="AB1387">
        <v>3.5</v>
      </c>
      <c r="AC1387">
        <v>1.4</v>
      </c>
      <c r="AD1387">
        <v>4.9000000000000004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3</v>
      </c>
      <c r="BQ1387">
        <v>0.2</v>
      </c>
      <c r="BR1387">
        <v>1.5</v>
      </c>
      <c r="BU1387" s="1">
        <v>43020</v>
      </c>
      <c r="BV1387" t="s">
        <v>26</v>
      </c>
      <c r="BW1387">
        <v>176</v>
      </c>
      <c r="BX1387">
        <v>4.0999999999999996</v>
      </c>
      <c r="BY1387">
        <v>0.4</v>
      </c>
      <c r="BZ1387">
        <v>4.5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25">
      <c r="A1388" s="1">
        <v>43021</v>
      </c>
      <c r="B1388" t="s">
        <v>23</v>
      </c>
      <c r="C1388">
        <v>101</v>
      </c>
      <c r="D1388">
        <v>615.79999999999995</v>
      </c>
      <c r="E1388">
        <v>383.8</v>
      </c>
      <c r="F1388">
        <v>999.6</v>
      </c>
      <c r="I1388" s="1">
        <v>43021</v>
      </c>
      <c r="J1388" t="s">
        <v>23</v>
      </c>
      <c r="K1388">
        <v>107</v>
      </c>
      <c r="L1388">
        <v>30.2</v>
      </c>
      <c r="M1388">
        <v>41.9</v>
      </c>
      <c r="N1388">
        <v>72.099999999999994</v>
      </c>
      <c r="Q1388" s="1">
        <v>43021</v>
      </c>
      <c r="R1388" t="s">
        <v>24</v>
      </c>
      <c r="S1388">
        <v>151</v>
      </c>
      <c r="T1388">
        <v>2.9</v>
      </c>
      <c r="U1388">
        <v>2.2000000000000002</v>
      </c>
      <c r="V1388">
        <v>5.0999999999999996</v>
      </c>
      <c r="Y1388" s="1">
        <v>43021</v>
      </c>
      <c r="Z1388" t="s">
        <v>25</v>
      </c>
      <c r="AA1388">
        <v>157</v>
      </c>
      <c r="AB1388">
        <v>3.5</v>
      </c>
      <c r="AC1388">
        <v>1.4</v>
      </c>
      <c r="AD1388">
        <v>4.9000000000000004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3</v>
      </c>
      <c r="BQ1388">
        <v>0.2</v>
      </c>
      <c r="BR1388">
        <v>1.5</v>
      </c>
      <c r="BU1388" s="1">
        <v>43021</v>
      </c>
      <c r="BV1388" t="s">
        <v>26</v>
      </c>
      <c r="BW1388">
        <v>176</v>
      </c>
      <c r="BX1388">
        <v>4.0999999999999996</v>
      </c>
      <c r="BY1388">
        <v>0.4</v>
      </c>
      <c r="BZ1388">
        <v>4.5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25">
      <c r="A1389" s="1">
        <v>43022</v>
      </c>
      <c r="B1389" t="s">
        <v>23</v>
      </c>
      <c r="C1389">
        <v>101</v>
      </c>
      <c r="D1389">
        <v>615.79999999999995</v>
      </c>
      <c r="E1389">
        <v>383.9</v>
      </c>
      <c r="F1389">
        <v>999.7</v>
      </c>
      <c r="I1389" s="1">
        <v>43022</v>
      </c>
      <c r="J1389" t="s">
        <v>23</v>
      </c>
      <c r="K1389">
        <v>107</v>
      </c>
      <c r="L1389">
        <v>30.2</v>
      </c>
      <c r="M1389">
        <v>41.9</v>
      </c>
      <c r="N1389">
        <v>72.099999999999994</v>
      </c>
      <c r="Q1389" s="1">
        <v>43022</v>
      </c>
      <c r="R1389" t="s">
        <v>24</v>
      </c>
      <c r="S1389">
        <v>151</v>
      </c>
      <c r="T1389">
        <v>2.9</v>
      </c>
      <c r="U1389">
        <v>2.2000000000000002</v>
      </c>
      <c r="V1389">
        <v>5.0999999999999996</v>
      </c>
      <c r="Y1389" s="1">
        <v>43022</v>
      </c>
      <c r="Z1389" t="s">
        <v>25</v>
      </c>
      <c r="AA1389">
        <v>157</v>
      </c>
      <c r="AB1389">
        <v>3.5</v>
      </c>
      <c r="AC1389">
        <v>1.4</v>
      </c>
      <c r="AD1389">
        <v>4.9000000000000004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3</v>
      </c>
      <c r="BQ1389">
        <v>0.2</v>
      </c>
      <c r="BR1389">
        <v>1.5</v>
      </c>
      <c r="BU1389" s="1">
        <v>43022</v>
      </c>
      <c r="BV1389" t="s">
        <v>26</v>
      </c>
      <c r="BW1389">
        <v>176</v>
      </c>
      <c r="BX1389">
        <v>4.0999999999999996</v>
      </c>
      <c r="BY1389">
        <v>0.4</v>
      </c>
      <c r="BZ1389">
        <v>4.5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25">
      <c r="A1390" s="1">
        <v>43023</v>
      </c>
      <c r="B1390" t="s">
        <v>23</v>
      </c>
      <c r="C1390">
        <v>101</v>
      </c>
      <c r="D1390">
        <v>615.79999999999995</v>
      </c>
      <c r="E1390">
        <v>383.9</v>
      </c>
      <c r="F1390">
        <v>999.7</v>
      </c>
      <c r="I1390" s="1">
        <v>43023</v>
      </c>
      <c r="J1390" t="s">
        <v>23</v>
      </c>
      <c r="K1390">
        <v>107</v>
      </c>
      <c r="L1390">
        <v>30.2</v>
      </c>
      <c r="M1390">
        <v>41.9</v>
      </c>
      <c r="N1390">
        <v>72.099999999999994</v>
      </c>
      <c r="Q1390" s="1">
        <v>43023</v>
      </c>
      <c r="R1390" t="s">
        <v>24</v>
      </c>
      <c r="S1390">
        <v>151</v>
      </c>
      <c r="T1390">
        <v>2.9</v>
      </c>
      <c r="U1390">
        <v>2.2000000000000002</v>
      </c>
      <c r="V1390">
        <v>5.0999999999999996</v>
      </c>
      <c r="Y1390" s="1">
        <v>43023</v>
      </c>
      <c r="Z1390" t="s">
        <v>25</v>
      </c>
      <c r="AA1390">
        <v>157</v>
      </c>
      <c r="AB1390">
        <v>3.5</v>
      </c>
      <c r="AC1390">
        <v>1.4</v>
      </c>
      <c r="AD1390">
        <v>4.9000000000000004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3</v>
      </c>
      <c r="BQ1390">
        <v>0.2</v>
      </c>
      <c r="BR1390">
        <v>1.5</v>
      </c>
      <c r="BU1390" s="1">
        <v>43023</v>
      </c>
      <c r="BV1390" t="s">
        <v>26</v>
      </c>
      <c r="BW1390">
        <v>176</v>
      </c>
      <c r="BX1390">
        <v>4.0999999999999996</v>
      </c>
      <c r="BY1390">
        <v>0.4</v>
      </c>
      <c r="BZ1390">
        <v>4.5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25">
      <c r="A1391" s="1">
        <v>43024</v>
      </c>
      <c r="B1391" t="s">
        <v>23</v>
      </c>
      <c r="C1391">
        <v>101</v>
      </c>
      <c r="D1391">
        <v>615.9</v>
      </c>
      <c r="E1391">
        <v>383.8</v>
      </c>
      <c r="F1391">
        <v>999.7</v>
      </c>
      <c r="I1391" s="1">
        <v>43024</v>
      </c>
      <c r="J1391" t="s">
        <v>23</v>
      </c>
      <c r="K1391">
        <v>107</v>
      </c>
      <c r="L1391">
        <v>30.2</v>
      </c>
      <c r="M1391">
        <v>41.9</v>
      </c>
      <c r="N1391">
        <v>72.099999999999994</v>
      </c>
      <c r="Q1391" s="1">
        <v>43024</v>
      </c>
      <c r="R1391" t="s">
        <v>24</v>
      </c>
      <c r="S1391">
        <v>151</v>
      </c>
      <c r="T1391">
        <v>2.9</v>
      </c>
      <c r="U1391">
        <v>2.2000000000000002</v>
      </c>
      <c r="V1391">
        <v>5.0999999999999996</v>
      </c>
      <c r="Y1391" s="1">
        <v>43024</v>
      </c>
      <c r="Z1391" t="s">
        <v>25</v>
      </c>
      <c r="AA1391">
        <v>157</v>
      </c>
      <c r="AB1391">
        <v>3.5</v>
      </c>
      <c r="AC1391">
        <v>1.4</v>
      </c>
      <c r="AD1391">
        <v>4.9000000000000004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3</v>
      </c>
      <c r="BQ1391">
        <v>0.2</v>
      </c>
      <c r="BR1391">
        <v>1.5</v>
      </c>
      <c r="BU1391" s="1">
        <v>43024</v>
      </c>
      <c r="BV1391" t="s">
        <v>26</v>
      </c>
      <c r="BW1391">
        <v>176</v>
      </c>
      <c r="BX1391">
        <v>4.0999999999999996</v>
      </c>
      <c r="BY1391">
        <v>0.4</v>
      </c>
      <c r="BZ1391">
        <v>4.5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25">
      <c r="A1392" s="1">
        <v>43025</v>
      </c>
      <c r="B1392" t="s">
        <v>23</v>
      </c>
      <c r="C1392">
        <v>101</v>
      </c>
      <c r="D1392">
        <v>615.70000000000005</v>
      </c>
      <c r="E1392">
        <v>384.1</v>
      </c>
      <c r="F1392">
        <v>999.8</v>
      </c>
      <c r="I1392" s="1">
        <v>43025</v>
      </c>
      <c r="J1392" t="s">
        <v>23</v>
      </c>
      <c r="K1392">
        <v>107</v>
      </c>
      <c r="L1392">
        <v>30.2</v>
      </c>
      <c r="M1392">
        <v>41.9</v>
      </c>
      <c r="N1392">
        <v>72.099999999999994</v>
      </c>
      <c r="Q1392" s="1">
        <v>43025</v>
      </c>
      <c r="R1392" t="s">
        <v>24</v>
      </c>
      <c r="S1392">
        <v>151</v>
      </c>
      <c r="T1392">
        <v>2.9</v>
      </c>
      <c r="U1392">
        <v>2.2000000000000002</v>
      </c>
      <c r="V1392">
        <v>5.0999999999999996</v>
      </c>
      <c r="Y1392" s="1">
        <v>43025</v>
      </c>
      <c r="Z1392" t="s">
        <v>25</v>
      </c>
      <c r="AA1392">
        <v>157</v>
      </c>
      <c r="AB1392">
        <v>3.5</v>
      </c>
      <c r="AC1392">
        <v>1.4</v>
      </c>
      <c r="AD1392">
        <v>4.9000000000000004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3</v>
      </c>
      <c r="BQ1392">
        <v>0.2</v>
      </c>
      <c r="BR1392">
        <v>1.5</v>
      </c>
      <c r="BU1392" s="1">
        <v>43025</v>
      </c>
      <c r="BV1392" t="s">
        <v>26</v>
      </c>
      <c r="BW1392">
        <v>176</v>
      </c>
      <c r="BX1392">
        <v>4.0999999999999996</v>
      </c>
      <c r="BY1392">
        <v>0.4</v>
      </c>
      <c r="BZ1392">
        <v>4.5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25">
      <c r="A1393" s="1">
        <v>43026</v>
      </c>
      <c r="B1393" t="s">
        <v>23</v>
      </c>
      <c r="C1393">
        <v>101</v>
      </c>
      <c r="D1393">
        <v>615.6</v>
      </c>
      <c r="E1393">
        <v>384.2</v>
      </c>
      <c r="F1393">
        <v>999.8</v>
      </c>
      <c r="I1393" s="1">
        <v>43026</v>
      </c>
      <c r="J1393" t="s">
        <v>23</v>
      </c>
      <c r="K1393">
        <v>107</v>
      </c>
      <c r="L1393">
        <v>30.2</v>
      </c>
      <c r="M1393">
        <v>41.9</v>
      </c>
      <c r="N1393">
        <v>72.099999999999994</v>
      </c>
      <c r="Q1393" s="1">
        <v>43026</v>
      </c>
      <c r="R1393" t="s">
        <v>24</v>
      </c>
      <c r="S1393">
        <v>151</v>
      </c>
      <c r="T1393">
        <v>2.9</v>
      </c>
      <c r="U1393">
        <v>2.2000000000000002</v>
      </c>
      <c r="V1393">
        <v>5.0999999999999996</v>
      </c>
      <c r="Y1393" s="1">
        <v>43026</v>
      </c>
      <c r="Z1393" t="s">
        <v>25</v>
      </c>
      <c r="AA1393">
        <v>157</v>
      </c>
      <c r="AB1393">
        <v>3.5</v>
      </c>
      <c r="AC1393">
        <v>1.4</v>
      </c>
      <c r="AD1393">
        <v>4.9000000000000004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3</v>
      </c>
      <c r="BQ1393">
        <v>0.2</v>
      </c>
      <c r="BR1393">
        <v>1.5</v>
      </c>
      <c r="BU1393" s="1">
        <v>43026</v>
      </c>
      <c r="BV1393" t="s">
        <v>26</v>
      </c>
      <c r="BW1393">
        <v>176</v>
      </c>
      <c r="BX1393">
        <v>4.0999999999999996</v>
      </c>
      <c r="BY1393">
        <v>0.4</v>
      </c>
      <c r="BZ1393">
        <v>4.5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25">
      <c r="A1394" s="1">
        <v>43027</v>
      </c>
      <c r="B1394" t="s">
        <v>23</v>
      </c>
      <c r="C1394">
        <v>101</v>
      </c>
      <c r="D1394">
        <v>615.4</v>
      </c>
      <c r="E1394">
        <v>384.6</v>
      </c>
      <c r="F1394">
        <v>1000</v>
      </c>
      <c r="I1394" s="1">
        <v>43027</v>
      </c>
      <c r="J1394" t="s">
        <v>23</v>
      </c>
      <c r="K1394">
        <v>107</v>
      </c>
      <c r="L1394">
        <v>30.2</v>
      </c>
      <c r="M1394">
        <v>41.9</v>
      </c>
      <c r="N1394">
        <v>72.099999999999994</v>
      </c>
      <c r="Q1394" s="1">
        <v>43027</v>
      </c>
      <c r="R1394" t="s">
        <v>24</v>
      </c>
      <c r="S1394">
        <v>151</v>
      </c>
      <c r="T1394">
        <v>2.9</v>
      </c>
      <c r="U1394">
        <v>2.2000000000000002</v>
      </c>
      <c r="V1394">
        <v>5.0999999999999996</v>
      </c>
      <c r="Y1394" s="1">
        <v>43027</v>
      </c>
      <c r="Z1394" t="s">
        <v>25</v>
      </c>
      <c r="AA1394">
        <v>157</v>
      </c>
      <c r="AB1394">
        <v>3.5</v>
      </c>
      <c r="AC1394">
        <v>1.4</v>
      </c>
      <c r="AD1394">
        <v>4.9000000000000004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3</v>
      </c>
      <c r="BQ1394">
        <v>0.2</v>
      </c>
      <c r="BR1394">
        <v>1.5</v>
      </c>
      <c r="BU1394" s="1">
        <v>43027</v>
      </c>
      <c r="BV1394" t="s">
        <v>26</v>
      </c>
      <c r="BW1394">
        <v>176</v>
      </c>
      <c r="BX1394">
        <v>4.0999999999999996</v>
      </c>
      <c r="BY1394">
        <v>0.4</v>
      </c>
      <c r="BZ1394">
        <v>4.5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25">
      <c r="A1395" s="1">
        <v>43028</v>
      </c>
      <c r="B1395" t="s">
        <v>23</v>
      </c>
      <c r="C1395">
        <v>101</v>
      </c>
      <c r="D1395">
        <v>615.29999999999995</v>
      </c>
      <c r="E1395">
        <v>384.8</v>
      </c>
      <c r="F1395">
        <v>1000.1</v>
      </c>
      <c r="I1395" s="1">
        <v>43028</v>
      </c>
      <c r="J1395" t="s">
        <v>23</v>
      </c>
      <c r="K1395">
        <v>107</v>
      </c>
      <c r="L1395">
        <v>30.2</v>
      </c>
      <c r="M1395">
        <v>41.9</v>
      </c>
      <c r="N1395">
        <v>72.099999999999994</v>
      </c>
      <c r="Q1395" s="1">
        <v>43028</v>
      </c>
      <c r="R1395" t="s">
        <v>24</v>
      </c>
      <c r="S1395">
        <v>151</v>
      </c>
      <c r="T1395">
        <v>2.9</v>
      </c>
      <c r="U1395">
        <v>2.2000000000000002</v>
      </c>
      <c r="V1395">
        <v>5.0999999999999996</v>
      </c>
      <c r="Y1395" s="1">
        <v>43028</v>
      </c>
      <c r="Z1395" t="s">
        <v>25</v>
      </c>
      <c r="AA1395">
        <v>157</v>
      </c>
      <c r="AB1395">
        <v>3.5</v>
      </c>
      <c r="AC1395">
        <v>1.4</v>
      </c>
      <c r="AD1395">
        <v>4.9000000000000004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3</v>
      </c>
      <c r="BQ1395">
        <v>0.2</v>
      </c>
      <c r="BR1395">
        <v>1.5</v>
      </c>
      <c r="BU1395" s="1">
        <v>43028</v>
      </c>
      <c r="BV1395" t="s">
        <v>26</v>
      </c>
      <c r="BW1395">
        <v>176</v>
      </c>
      <c r="BX1395">
        <v>4.0999999999999996</v>
      </c>
      <c r="BY1395">
        <v>0.4</v>
      </c>
      <c r="BZ1395">
        <v>4.5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25">
      <c r="A1396" s="1">
        <v>43029</v>
      </c>
      <c r="B1396" t="s">
        <v>23</v>
      </c>
      <c r="C1396">
        <v>101</v>
      </c>
      <c r="D1396">
        <v>615.20000000000005</v>
      </c>
      <c r="E1396">
        <v>384.9</v>
      </c>
      <c r="F1396">
        <v>1000.1</v>
      </c>
      <c r="I1396" s="1">
        <v>43029</v>
      </c>
      <c r="J1396" t="s">
        <v>23</v>
      </c>
      <c r="K1396">
        <v>107</v>
      </c>
      <c r="L1396">
        <v>30.2</v>
      </c>
      <c r="M1396">
        <v>41.9</v>
      </c>
      <c r="N1396">
        <v>72.099999999999994</v>
      </c>
      <c r="Q1396" s="1">
        <v>43029</v>
      </c>
      <c r="R1396" t="s">
        <v>24</v>
      </c>
      <c r="S1396">
        <v>151</v>
      </c>
      <c r="T1396">
        <v>2.9</v>
      </c>
      <c r="U1396">
        <v>2.2000000000000002</v>
      </c>
      <c r="V1396">
        <v>5.0999999999999996</v>
      </c>
      <c r="Y1396" s="1">
        <v>43029</v>
      </c>
      <c r="Z1396" t="s">
        <v>25</v>
      </c>
      <c r="AA1396">
        <v>157</v>
      </c>
      <c r="AB1396">
        <v>3.5</v>
      </c>
      <c r="AC1396">
        <v>1.4</v>
      </c>
      <c r="AD1396">
        <v>4.9000000000000004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3</v>
      </c>
      <c r="BQ1396">
        <v>0.2</v>
      </c>
      <c r="BR1396">
        <v>1.5</v>
      </c>
      <c r="BU1396" s="1">
        <v>43029</v>
      </c>
      <c r="BV1396" t="s">
        <v>26</v>
      </c>
      <c r="BW1396">
        <v>176</v>
      </c>
      <c r="BX1396">
        <v>4.0999999999999996</v>
      </c>
      <c r="BY1396">
        <v>0.4</v>
      </c>
      <c r="BZ1396">
        <v>4.5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25">
      <c r="A1397" s="1">
        <v>43030</v>
      </c>
      <c r="B1397" t="s">
        <v>23</v>
      </c>
      <c r="C1397">
        <v>101</v>
      </c>
      <c r="D1397">
        <v>615.20000000000005</v>
      </c>
      <c r="E1397">
        <v>384.9</v>
      </c>
      <c r="F1397">
        <v>1000.1</v>
      </c>
      <c r="I1397" s="1">
        <v>43030</v>
      </c>
      <c r="J1397" t="s">
        <v>23</v>
      </c>
      <c r="K1397">
        <v>107</v>
      </c>
      <c r="L1397">
        <v>30.2</v>
      </c>
      <c r="M1397">
        <v>41.9</v>
      </c>
      <c r="N1397">
        <v>72.099999999999994</v>
      </c>
      <c r="Q1397" s="1">
        <v>43030</v>
      </c>
      <c r="R1397" t="s">
        <v>24</v>
      </c>
      <c r="S1397">
        <v>151</v>
      </c>
      <c r="T1397">
        <v>2.9</v>
      </c>
      <c r="U1397">
        <v>2.2000000000000002</v>
      </c>
      <c r="V1397">
        <v>5.0999999999999996</v>
      </c>
      <c r="Y1397" s="1">
        <v>43030</v>
      </c>
      <c r="Z1397" t="s">
        <v>25</v>
      </c>
      <c r="AA1397">
        <v>157</v>
      </c>
      <c r="AB1397">
        <v>3.5</v>
      </c>
      <c r="AC1397">
        <v>1.4</v>
      </c>
      <c r="AD1397">
        <v>4.9000000000000004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3</v>
      </c>
      <c r="BQ1397">
        <v>0.2</v>
      </c>
      <c r="BR1397">
        <v>1.5</v>
      </c>
      <c r="BU1397" s="1">
        <v>43030</v>
      </c>
      <c r="BV1397" t="s">
        <v>26</v>
      </c>
      <c r="BW1397">
        <v>176</v>
      </c>
      <c r="BX1397">
        <v>4.0999999999999996</v>
      </c>
      <c r="BY1397">
        <v>0.4</v>
      </c>
      <c r="BZ1397">
        <v>4.5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25">
      <c r="A1398" s="1">
        <v>43031</v>
      </c>
      <c r="B1398" t="s">
        <v>23</v>
      </c>
      <c r="C1398">
        <v>101</v>
      </c>
      <c r="D1398">
        <v>615.4</v>
      </c>
      <c r="E1398">
        <v>384.8</v>
      </c>
      <c r="F1398">
        <v>1000.2</v>
      </c>
      <c r="I1398" s="1">
        <v>43031</v>
      </c>
      <c r="J1398" t="s">
        <v>23</v>
      </c>
      <c r="K1398">
        <v>107</v>
      </c>
      <c r="L1398">
        <v>30.2</v>
      </c>
      <c r="M1398">
        <v>41.9</v>
      </c>
      <c r="N1398">
        <v>72.099999999999994</v>
      </c>
      <c r="Q1398" s="1">
        <v>43031</v>
      </c>
      <c r="R1398" t="s">
        <v>24</v>
      </c>
      <c r="S1398">
        <v>151</v>
      </c>
      <c r="T1398">
        <v>2.9</v>
      </c>
      <c r="U1398">
        <v>2.2000000000000002</v>
      </c>
      <c r="V1398">
        <v>5.0999999999999996</v>
      </c>
      <c r="Y1398" s="1">
        <v>43031</v>
      </c>
      <c r="Z1398" t="s">
        <v>25</v>
      </c>
      <c r="AA1398">
        <v>157</v>
      </c>
      <c r="AB1398">
        <v>3.5</v>
      </c>
      <c r="AC1398">
        <v>1.4</v>
      </c>
      <c r="AD1398">
        <v>4.9000000000000004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3</v>
      </c>
      <c r="BQ1398">
        <v>0.2</v>
      </c>
      <c r="BR1398">
        <v>1.5</v>
      </c>
      <c r="BU1398" s="1">
        <v>43031</v>
      </c>
      <c r="BV1398" t="s">
        <v>26</v>
      </c>
      <c r="BW1398">
        <v>176</v>
      </c>
      <c r="BX1398">
        <v>4.0999999999999996</v>
      </c>
      <c r="BY1398">
        <v>0.4</v>
      </c>
      <c r="BZ1398">
        <v>4.5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25">
      <c r="A1399" s="1">
        <v>43032</v>
      </c>
      <c r="B1399" t="s">
        <v>23</v>
      </c>
      <c r="C1399">
        <v>101</v>
      </c>
      <c r="D1399">
        <v>615.20000000000005</v>
      </c>
      <c r="E1399">
        <v>385</v>
      </c>
      <c r="F1399">
        <v>1000.2</v>
      </c>
      <c r="I1399" s="1">
        <v>43032</v>
      </c>
      <c r="J1399" t="s">
        <v>23</v>
      </c>
      <c r="K1399">
        <v>107</v>
      </c>
      <c r="L1399">
        <v>30.2</v>
      </c>
      <c r="M1399">
        <v>41.9</v>
      </c>
      <c r="N1399">
        <v>72.099999999999994</v>
      </c>
      <c r="Q1399" s="1">
        <v>43032</v>
      </c>
      <c r="R1399" t="s">
        <v>24</v>
      </c>
      <c r="S1399">
        <v>151</v>
      </c>
      <c r="T1399">
        <v>2.9</v>
      </c>
      <c r="U1399">
        <v>2.2000000000000002</v>
      </c>
      <c r="V1399">
        <v>5.0999999999999996</v>
      </c>
      <c r="Y1399" s="1">
        <v>43032</v>
      </c>
      <c r="Z1399" t="s">
        <v>25</v>
      </c>
      <c r="AA1399">
        <v>157</v>
      </c>
      <c r="AB1399">
        <v>3.5</v>
      </c>
      <c r="AC1399">
        <v>1.4</v>
      </c>
      <c r="AD1399">
        <v>4.9000000000000004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3</v>
      </c>
      <c r="BQ1399">
        <v>0.2</v>
      </c>
      <c r="BR1399">
        <v>1.5</v>
      </c>
      <c r="BU1399" s="1">
        <v>43032</v>
      </c>
      <c r="BV1399" t="s">
        <v>26</v>
      </c>
      <c r="BW1399">
        <v>176</v>
      </c>
      <c r="BX1399">
        <v>4.0999999999999996</v>
      </c>
      <c r="BY1399">
        <v>0.4</v>
      </c>
      <c r="BZ1399">
        <v>4.5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25">
      <c r="A1400" s="1">
        <v>43033</v>
      </c>
      <c r="B1400" t="s">
        <v>23</v>
      </c>
      <c r="C1400">
        <v>101</v>
      </c>
      <c r="D1400">
        <v>615.20000000000005</v>
      </c>
      <c r="E1400">
        <v>385.1</v>
      </c>
      <c r="F1400">
        <v>1000.3</v>
      </c>
      <c r="I1400" s="1">
        <v>43033</v>
      </c>
      <c r="J1400" t="s">
        <v>23</v>
      </c>
      <c r="K1400">
        <v>107</v>
      </c>
      <c r="L1400">
        <v>30.2</v>
      </c>
      <c r="M1400">
        <v>41.9</v>
      </c>
      <c r="N1400">
        <v>72.099999999999994</v>
      </c>
      <c r="Q1400" s="1">
        <v>43033</v>
      </c>
      <c r="R1400" t="s">
        <v>24</v>
      </c>
      <c r="S1400">
        <v>151</v>
      </c>
      <c r="T1400">
        <v>2.9</v>
      </c>
      <c r="U1400">
        <v>2.2000000000000002</v>
      </c>
      <c r="V1400">
        <v>5.0999999999999996</v>
      </c>
      <c r="Y1400" s="1">
        <v>43033</v>
      </c>
      <c r="Z1400" t="s">
        <v>25</v>
      </c>
      <c r="AA1400">
        <v>157</v>
      </c>
      <c r="AB1400">
        <v>3.5</v>
      </c>
      <c r="AC1400">
        <v>1.4</v>
      </c>
      <c r="AD1400">
        <v>4.9000000000000004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3</v>
      </c>
      <c r="BQ1400">
        <v>0.2</v>
      </c>
      <c r="BR1400">
        <v>1.5</v>
      </c>
      <c r="BU1400" s="1">
        <v>43033</v>
      </c>
      <c r="BV1400" t="s">
        <v>26</v>
      </c>
      <c r="BW1400">
        <v>176</v>
      </c>
      <c r="BX1400">
        <v>4.0999999999999996</v>
      </c>
      <c r="BY1400">
        <v>0.4</v>
      </c>
      <c r="BZ1400">
        <v>4.5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25">
      <c r="A1401" s="1">
        <v>43034</v>
      </c>
      <c r="B1401" t="s">
        <v>23</v>
      </c>
      <c r="C1401">
        <v>101</v>
      </c>
      <c r="D1401">
        <v>615.1</v>
      </c>
      <c r="E1401">
        <v>385.2</v>
      </c>
      <c r="F1401">
        <v>1000.3</v>
      </c>
      <c r="I1401" s="1">
        <v>43034</v>
      </c>
      <c r="J1401" t="s">
        <v>23</v>
      </c>
      <c r="K1401">
        <v>107</v>
      </c>
      <c r="L1401">
        <v>30.2</v>
      </c>
      <c r="M1401">
        <v>41.9</v>
      </c>
      <c r="N1401">
        <v>72.099999999999994</v>
      </c>
      <c r="Q1401" s="1">
        <v>43034</v>
      </c>
      <c r="R1401" t="s">
        <v>24</v>
      </c>
      <c r="S1401">
        <v>151</v>
      </c>
      <c r="T1401">
        <v>2.9</v>
      </c>
      <c r="U1401">
        <v>2.6</v>
      </c>
      <c r="V1401">
        <v>5.5</v>
      </c>
      <c r="Y1401" s="1">
        <v>43034</v>
      </c>
      <c r="Z1401" t="s">
        <v>25</v>
      </c>
      <c r="AA1401">
        <v>157</v>
      </c>
      <c r="AB1401">
        <v>3.5</v>
      </c>
      <c r="AC1401">
        <v>1.4</v>
      </c>
      <c r="AD1401">
        <v>4.9000000000000004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3</v>
      </c>
      <c r="BQ1401">
        <v>0.2</v>
      </c>
      <c r="BR1401">
        <v>1.5</v>
      </c>
      <c r="BU1401" s="1">
        <v>43034</v>
      </c>
      <c r="BV1401" t="s">
        <v>26</v>
      </c>
      <c r="BW1401">
        <v>176</v>
      </c>
      <c r="BX1401">
        <v>4.0999999999999996</v>
      </c>
      <c r="BY1401">
        <v>0.4</v>
      </c>
      <c r="BZ1401">
        <v>4.5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25">
      <c r="A1402" s="1">
        <v>43035</v>
      </c>
      <c r="B1402" t="s">
        <v>23</v>
      </c>
      <c r="C1402">
        <v>101</v>
      </c>
      <c r="D1402">
        <v>615.1</v>
      </c>
      <c r="E1402">
        <v>384.9</v>
      </c>
      <c r="F1402">
        <v>1000</v>
      </c>
      <c r="I1402" s="1">
        <v>43035</v>
      </c>
      <c r="J1402" t="s">
        <v>23</v>
      </c>
      <c r="K1402">
        <v>107</v>
      </c>
      <c r="L1402">
        <v>30.2</v>
      </c>
      <c r="M1402">
        <v>42</v>
      </c>
      <c r="N1402">
        <v>72.2</v>
      </c>
      <c r="Q1402" s="1">
        <v>43035</v>
      </c>
      <c r="R1402" t="s">
        <v>24</v>
      </c>
      <c r="S1402">
        <v>151</v>
      </c>
      <c r="T1402">
        <v>2.9</v>
      </c>
      <c r="U1402">
        <v>2.6</v>
      </c>
      <c r="V1402">
        <v>5.5</v>
      </c>
      <c r="Y1402" s="1">
        <v>43035</v>
      </c>
      <c r="Z1402" t="s">
        <v>25</v>
      </c>
      <c r="AA1402">
        <v>157</v>
      </c>
      <c r="AB1402">
        <v>3.5</v>
      </c>
      <c r="AC1402">
        <v>1.4</v>
      </c>
      <c r="AD1402">
        <v>4.9000000000000004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3</v>
      </c>
      <c r="BQ1402">
        <v>0.2</v>
      </c>
      <c r="BR1402">
        <v>1.5</v>
      </c>
      <c r="BU1402" s="1">
        <v>43035</v>
      </c>
      <c r="BV1402" t="s">
        <v>26</v>
      </c>
      <c r="BW1402">
        <v>176</v>
      </c>
      <c r="BX1402">
        <v>4.0999999999999996</v>
      </c>
      <c r="BY1402">
        <v>0.4</v>
      </c>
      <c r="BZ1402">
        <v>4.5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25">
      <c r="A1403" s="1">
        <v>43036</v>
      </c>
      <c r="B1403" t="s">
        <v>23</v>
      </c>
      <c r="C1403">
        <v>101</v>
      </c>
      <c r="D1403">
        <v>614.9</v>
      </c>
      <c r="E1403">
        <v>385</v>
      </c>
      <c r="F1403">
        <v>999.9</v>
      </c>
      <c r="I1403" s="1">
        <v>43036</v>
      </c>
      <c r="J1403" t="s">
        <v>23</v>
      </c>
      <c r="K1403">
        <v>107</v>
      </c>
      <c r="L1403">
        <v>30.2</v>
      </c>
      <c r="M1403">
        <v>42</v>
      </c>
      <c r="N1403">
        <v>72.2</v>
      </c>
      <c r="Q1403" s="1">
        <v>43036</v>
      </c>
      <c r="R1403" t="s">
        <v>24</v>
      </c>
      <c r="S1403">
        <v>151</v>
      </c>
      <c r="T1403">
        <v>2.9</v>
      </c>
      <c r="U1403">
        <v>2.6</v>
      </c>
      <c r="V1403">
        <v>5.5</v>
      </c>
      <c r="Y1403" s="1">
        <v>43036</v>
      </c>
      <c r="Z1403" t="s">
        <v>25</v>
      </c>
      <c r="AA1403">
        <v>157</v>
      </c>
      <c r="AB1403">
        <v>3.5</v>
      </c>
      <c r="AC1403">
        <v>1.4</v>
      </c>
      <c r="AD1403">
        <v>4.9000000000000004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3</v>
      </c>
      <c r="BQ1403">
        <v>0.2</v>
      </c>
      <c r="BR1403">
        <v>1.5</v>
      </c>
      <c r="BU1403" s="1">
        <v>43036</v>
      </c>
      <c r="BV1403" t="s">
        <v>26</v>
      </c>
      <c r="BW1403">
        <v>176</v>
      </c>
      <c r="BX1403">
        <v>4.0999999999999996</v>
      </c>
      <c r="BY1403">
        <v>0.4</v>
      </c>
      <c r="BZ1403">
        <v>4.5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25">
      <c r="A1404" s="1">
        <v>43037</v>
      </c>
      <c r="B1404" t="s">
        <v>23</v>
      </c>
      <c r="C1404">
        <v>101</v>
      </c>
      <c r="D1404">
        <v>614.9</v>
      </c>
      <c r="E1404">
        <v>385</v>
      </c>
      <c r="F1404">
        <v>999.9</v>
      </c>
      <c r="I1404" s="1">
        <v>43037</v>
      </c>
      <c r="J1404" t="s">
        <v>23</v>
      </c>
      <c r="K1404">
        <v>107</v>
      </c>
      <c r="L1404">
        <v>30.2</v>
      </c>
      <c r="M1404">
        <v>42</v>
      </c>
      <c r="N1404">
        <v>72.2</v>
      </c>
      <c r="Q1404" s="1">
        <v>43037</v>
      </c>
      <c r="R1404" t="s">
        <v>24</v>
      </c>
      <c r="S1404">
        <v>151</v>
      </c>
      <c r="T1404">
        <v>2.9</v>
      </c>
      <c r="U1404">
        <v>2.6</v>
      </c>
      <c r="V1404">
        <v>5.5</v>
      </c>
      <c r="Y1404" s="1">
        <v>43037</v>
      </c>
      <c r="Z1404" t="s">
        <v>25</v>
      </c>
      <c r="AA1404">
        <v>157</v>
      </c>
      <c r="AB1404">
        <v>3.5</v>
      </c>
      <c r="AC1404">
        <v>1.4</v>
      </c>
      <c r="AD1404">
        <v>4.9000000000000004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3</v>
      </c>
      <c r="BQ1404">
        <v>0.2</v>
      </c>
      <c r="BR1404">
        <v>1.5</v>
      </c>
      <c r="BU1404" s="1">
        <v>43037</v>
      </c>
      <c r="BV1404" t="s">
        <v>26</v>
      </c>
      <c r="BW1404">
        <v>176</v>
      </c>
      <c r="BX1404">
        <v>4.0999999999999996</v>
      </c>
      <c r="BY1404">
        <v>0.4</v>
      </c>
      <c r="BZ1404">
        <v>4.5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25">
      <c r="A1405" s="1">
        <v>43038</v>
      </c>
      <c r="B1405" t="s">
        <v>23</v>
      </c>
      <c r="C1405">
        <v>101</v>
      </c>
      <c r="D1405">
        <v>614.79999999999995</v>
      </c>
      <c r="E1405">
        <v>385.1</v>
      </c>
      <c r="F1405">
        <v>999.9</v>
      </c>
      <c r="I1405" s="1">
        <v>43038</v>
      </c>
      <c r="J1405" t="s">
        <v>23</v>
      </c>
      <c r="K1405">
        <v>107</v>
      </c>
      <c r="L1405">
        <v>30.2</v>
      </c>
      <c r="M1405">
        <v>42</v>
      </c>
      <c r="N1405">
        <v>72.2</v>
      </c>
      <c r="Q1405" s="1">
        <v>43038</v>
      </c>
      <c r="R1405" t="s">
        <v>24</v>
      </c>
      <c r="S1405">
        <v>151</v>
      </c>
      <c r="T1405">
        <v>2.9</v>
      </c>
      <c r="U1405">
        <v>2.6</v>
      </c>
      <c r="V1405">
        <v>5.5</v>
      </c>
      <c r="Y1405" s="1">
        <v>43038</v>
      </c>
      <c r="Z1405" t="s">
        <v>25</v>
      </c>
      <c r="AA1405">
        <v>157</v>
      </c>
      <c r="AB1405">
        <v>3.5</v>
      </c>
      <c r="AC1405">
        <v>1.4</v>
      </c>
      <c r="AD1405">
        <v>4.9000000000000004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3</v>
      </c>
      <c r="BQ1405">
        <v>0.2</v>
      </c>
      <c r="BR1405">
        <v>1.5</v>
      </c>
      <c r="BU1405" s="1">
        <v>43038</v>
      </c>
      <c r="BV1405" t="s">
        <v>26</v>
      </c>
      <c r="BW1405">
        <v>176</v>
      </c>
      <c r="BX1405">
        <v>4.0999999999999996</v>
      </c>
      <c r="BY1405">
        <v>0.4</v>
      </c>
      <c r="BZ1405">
        <v>4.5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25">
      <c r="A1406" s="1">
        <v>43039</v>
      </c>
      <c r="B1406" t="s">
        <v>23</v>
      </c>
      <c r="C1406">
        <v>101</v>
      </c>
      <c r="D1406">
        <v>614.6</v>
      </c>
      <c r="E1406">
        <v>385.3</v>
      </c>
      <c r="F1406">
        <v>999.9</v>
      </c>
      <c r="I1406" s="1">
        <v>43039</v>
      </c>
      <c r="J1406" t="s">
        <v>23</v>
      </c>
      <c r="K1406">
        <v>107</v>
      </c>
      <c r="L1406">
        <v>30.2</v>
      </c>
      <c r="M1406">
        <v>42</v>
      </c>
      <c r="N1406">
        <v>72.2</v>
      </c>
      <c r="Q1406" s="1">
        <v>43039</v>
      </c>
      <c r="R1406" t="s">
        <v>24</v>
      </c>
      <c r="S1406">
        <v>151</v>
      </c>
      <c r="T1406">
        <v>2.9</v>
      </c>
      <c r="U1406">
        <v>2.6</v>
      </c>
      <c r="V1406">
        <v>5.5</v>
      </c>
      <c r="Y1406" s="1">
        <v>43039</v>
      </c>
      <c r="Z1406" t="s">
        <v>25</v>
      </c>
      <c r="AA1406">
        <v>157</v>
      </c>
      <c r="AB1406">
        <v>3.5</v>
      </c>
      <c r="AC1406">
        <v>1.4</v>
      </c>
      <c r="AD1406">
        <v>4.9000000000000004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3</v>
      </c>
      <c r="BQ1406">
        <v>0.2</v>
      </c>
      <c r="BR1406">
        <v>1.5</v>
      </c>
      <c r="BU1406" s="1">
        <v>43039</v>
      </c>
      <c r="BV1406" t="s">
        <v>26</v>
      </c>
      <c r="BW1406">
        <v>176</v>
      </c>
      <c r="BX1406">
        <v>4.0999999999999996</v>
      </c>
      <c r="BY1406">
        <v>0.4</v>
      </c>
      <c r="BZ1406">
        <v>4.5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25">
      <c r="A1407" s="1">
        <v>43040</v>
      </c>
      <c r="B1407" t="s">
        <v>23</v>
      </c>
      <c r="C1407">
        <v>101</v>
      </c>
      <c r="D1407">
        <v>614.5</v>
      </c>
      <c r="E1407">
        <v>385.4</v>
      </c>
      <c r="F1407">
        <v>999.9</v>
      </c>
      <c r="I1407" s="1">
        <v>43040</v>
      </c>
      <c r="J1407" t="s">
        <v>23</v>
      </c>
      <c r="K1407">
        <v>107</v>
      </c>
      <c r="L1407">
        <v>30.2</v>
      </c>
      <c r="M1407">
        <v>42</v>
      </c>
      <c r="N1407">
        <v>72.2</v>
      </c>
      <c r="Q1407" s="1">
        <v>43040</v>
      </c>
      <c r="R1407" t="s">
        <v>24</v>
      </c>
      <c r="S1407">
        <v>151</v>
      </c>
      <c r="T1407">
        <v>2.9</v>
      </c>
      <c r="U1407">
        <v>2.6</v>
      </c>
      <c r="V1407">
        <v>5.5</v>
      </c>
      <c r="Y1407" s="1">
        <v>43040</v>
      </c>
      <c r="Z1407" t="s">
        <v>25</v>
      </c>
      <c r="AA1407">
        <v>157</v>
      </c>
      <c r="AB1407">
        <v>3.5</v>
      </c>
      <c r="AC1407">
        <v>1.4</v>
      </c>
      <c r="AD1407">
        <v>4.9000000000000004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3</v>
      </c>
      <c r="BQ1407">
        <v>0.2</v>
      </c>
      <c r="BR1407">
        <v>1.5</v>
      </c>
      <c r="BU1407" s="1">
        <v>43040</v>
      </c>
      <c r="BV1407" t="s">
        <v>26</v>
      </c>
      <c r="BW1407">
        <v>176</v>
      </c>
      <c r="BX1407">
        <v>4.0999999999999996</v>
      </c>
      <c r="BY1407">
        <v>0.4</v>
      </c>
      <c r="BZ1407">
        <v>4.5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25">
      <c r="A1408" s="1">
        <v>43041</v>
      </c>
      <c r="B1408" t="s">
        <v>23</v>
      </c>
      <c r="C1408">
        <v>101</v>
      </c>
      <c r="D1408">
        <v>614.5</v>
      </c>
      <c r="E1408">
        <v>385.4</v>
      </c>
      <c r="F1408">
        <v>999.9</v>
      </c>
      <c r="I1408" s="1">
        <v>43041</v>
      </c>
      <c r="J1408" t="s">
        <v>23</v>
      </c>
      <c r="K1408">
        <v>107</v>
      </c>
      <c r="L1408">
        <v>30.2</v>
      </c>
      <c r="M1408">
        <v>42</v>
      </c>
      <c r="N1408">
        <v>72.2</v>
      </c>
      <c r="Q1408" s="1">
        <v>43041</v>
      </c>
      <c r="R1408" t="s">
        <v>24</v>
      </c>
      <c r="S1408">
        <v>151</v>
      </c>
      <c r="T1408">
        <v>2.9</v>
      </c>
      <c r="U1408">
        <v>2.6</v>
      </c>
      <c r="V1408">
        <v>5.5</v>
      </c>
      <c r="Y1408" s="1">
        <v>43041</v>
      </c>
      <c r="Z1408" t="s">
        <v>25</v>
      </c>
      <c r="AA1408">
        <v>157</v>
      </c>
      <c r="AB1408">
        <v>3.5</v>
      </c>
      <c r="AC1408">
        <v>1.4</v>
      </c>
      <c r="AD1408">
        <v>4.9000000000000004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3</v>
      </c>
      <c r="BQ1408">
        <v>0.2</v>
      </c>
      <c r="BR1408">
        <v>1.5</v>
      </c>
      <c r="BU1408" s="1">
        <v>43041</v>
      </c>
      <c r="BV1408" t="s">
        <v>26</v>
      </c>
      <c r="BW1408">
        <v>176</v>
      </c>
      <c r="BX1408">
        <v>4.0999999999999996</v>
      </c>
      <c r="BY1408">
        <v>0.4</v>
      </c>
      <c r="BZ1408">
        <v>4.5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25">
      <c r="A1409" s="1">
        <v>43042</v>
      </c>
      <c r="B1409" t="s">
        <v>23</v>
      </c>
      <c r="C1409">
        <v>101</v>
      </c>
      <c r="D1409">
        <v>614.6</v>
      </c>
      <c r="E1409">
        <v>385.4</v>
      </c>
      <c r="F1409">
        <v>1000</v>
      </c>
      <c r="I1409" s="1">
        <v>43042</v>
      </c>
      <c r="J1409" t="s">
        <v>23</v>
      </c>
      <c r="K1409">
        <v>107</v>
      </c>
      <c r="L1409">
        <v>30.1</v>
      </c>
      <c r="M1409">
        <v>42.1</v>
      </c>
      <c r="N1409">
        <v>72.2</v>
      </c>
      <c r="Q1409" s="1">
        <v>43042</v>
      </c>
      <c r="R1409" t="s">
        <v>24</v>
      </c>
      <c r="S1409">
        <v>151</v>
      </c>
      <c r="T1409">
        <v>2.9</v>
      </c>
      <c r="U1409">
        <v>2.6</v>
      </c>
      <c r="V1409">
        <v>5.5</v>
      </c>
      <c r="Y1409" s="1">
        <v>43042</v>
      </c>
      <c r="Z1409" t="s">
        <v>25</v>
      </c>
      <c r="AA1409">
        <v>157</v>
      </c>
      <c r="AB1409">
        <v>3.5</v>
      </c>
      <c r="AC1409">
        <v>1.4</v>
      </c>
      <c r="AD1409">
        <v>4.9000000000000004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3</v>
      </c>
      <c r="BQ1409">
        <v>0.2</v>
      </c>
      <c r="BR1409">
        <v>1.5</v>
      </c>
      <c r="BU1409" s="1">
        <v>43042</v>
      </c>
      <c r="BV1409" t="s">
        <v>26</v>
      </c>
      <c r="BW1409">
        <v>176</v>
      </c>
      <c r="BX1409">
        <v>4.0999999999999996</v>
      </c>
      <c r="BY1409">
        <v>0.4</v>
      </c>
      <c r="BZ1409">
        <v>4.5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25">
      <c r="A1410" s="1">
        <v>43043</v>
      </c>
      <c r="B1410" t="s">
        <v>23</v>
      </c>
      <c r="C1410">
        <v>101</v>
      </c>
      <c r="D1410">
        <v>614.1</v>
      </c>
      <c r="E1410">
        <v>385.8</v>
      </c>
      <c r="F1410">
        <v>999.9</v>
      </c>
      <c r="I1410" s="1">
        <v>43043</v>
      </c>
      <c r="J1410" t="s">
        <v>23</v>
      </c>
      <c r="K1410">
        <v>107</v>
      </c>
      <c r="L1410">
        <v>30.1</v>
      </c>
      <c r="M1410">
        <v>42.1</v>
      </c>
      <c r="N1410">
        <v>72.2</v>
      </c>
      <c r="Q1410" s="1">
        <v>43043</v>
      </c>
      <c r="R1410" t="s">
        <v>24</v>
      </c>
      <c r="S1410">
        <v>151</v>
      </c>
      <c r="T1410">
        <v>2.9</v>
      </c>
      <c r="U1410">
        <v>2.6</v>
      </c>
      <c r="V1410">
        <v>5.5</v>
      </c>
      <c r="Y1410" s="1">
        <v>43043</v>
      </c>
      <c r="Z1410" t="s">
        <v>25</v>
      </c>
      <c r="AA1410">
        <v>157</v>
      </c>
      <c r="AB1410">
        <v>3.5</v>
      </c>
      <c r="AC1410">
        <v>1.4</v>
      </c>
      <c r="AD1410">
        <v>4.9000000000000004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3</v>
      </c>
      <c r="BQ1410">
        <v>0.2</v>
      </c>
      <c r="BR1410">
        <v>1.5</v>
      </c>
      <c r="BU1410" s="1">
        <v>43043</v>
      </c>
      <c r="BV1410" t="s">
        <v>26</v>
      </c>
      <c r="BW1410">
        <v>176</v>
      </c>
      <c r="BX1410">
        <v>4.0999999999999996</v>
      </c>
      <c r="BY1410">
        <v>0.4</v>
      </c>
      <c r="BZ1410">
        <v>4.5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25">
      <c r="A1411" s="1">
        <v>43044</v>
      </c>
      <c r="B1411" t="s">
        <v>23</v>
      </c>
      <c r="C1411">
        <v>101</v>
      </c>
      <c r="D1411">
        <v>614.1</v>
      </c>
      <c r="E1411">
        <v>385.8</v>
      </c>
      <c r="F1411">
        <v>999.9</v>
      </c>
      <c r="I1411" s="1">
        <v>43044</v>
      </c>
      <c r="J1411" t="s">
        <v>23</v>
      </c>
      <c r="K1411">
        <v>107</v>
      </c>
      <c r="L1411">
        <v>30.1</v>
      </c>
      <c r="M1411">
        <v>42.1</v>
      </c>
      <c r="N1411">
        <v>72.2</v>
      </c>
      <c r="Q1411" s="1">
        <v>43044</v>
      </c>
      <c r="R1411" t="s">
        <v>24</v>
      </c>
      <c r="S1411">
        <v>151</v>
      </c>
      <c r="T1411">
        <v>2.9</v>
      </c>
      <c r="U1411">
        <v>2.6</v>
      </c>
      <c r="V1411">
        <v>5.5</v>
      </c>
      <c r="Y1411" s="1">
        <v>43044</v>
      </c>
      <c r="Z1411" t="s">
        <v>25</v>
      </c>
      <c r="AA1411">
        <v>157</v>
      </c>
      <c r="AB1411">
        <v>3.5</v>
      </c>
      <c r="AC1411">
        <v>1.4</v>
      </c>
      <c r="AD1411">
        <v>4.9000000000000004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3</v>
      </c>
      <c r="BQ1411">
        <v>0.2</v>
      </c>
      <c r="BR1411">
        <v>1.5</v>
      </c>
      <c r="BU1411" s="1">
        <v>43044</v>
      </c>
      <c r="BV1411" t="s">
        <v>26</v>
      </c>
      <c r="BW1411">
        <v>176</v>
      </c>
      <c r="BX1411">
        <v>4.0999999999999996</v>
      </c>
      <c r="BY1411">
        <v>0.4</v>
      </c>
      <c r="BZ1411">
        <v>4.5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25">
      <c r="A1412" s="1">
        <v>43045</v>
      </c>
      <c r="B1412" t="s">
        <v>23</v>
      </c>
      <c r="C1412">
        <v>101</v>
      </c>
      <c r="D1412">
        <v>614.20000000000005</v>
      </c>
      <c r="E1412">
        <v>385.7</v>
      </c>
      <c r="F1412">
        <v>999.9</v>
      </c>
      <c r="I1412" s="1">
        <v>43045</v>
      </c>
      <c r="J1412" t="s">
        <v>23</v>
      </c>
      <c r="K1412">
        <v>107</v>
      </c>
      <c r="L1412">
        <v>30.1</v>
      </c>
      <c r="M1412">
        <v>42.1</v>
      </c>
      <c r="N1412">
        <v>72.2</v>
      </c>
      <c r="Q1412" s="1">
        <v>43045</v>
      </c>
      <c r="R1412" t="s">
        <v>24</v>
      </c>
      <c r="S1412">
        <v>151</v>
      </c>
      <c r="T1412">
        <v>2.9</v>
      </c>
      <c r="U1412">
        <v>2.6</v>
      </c>
      <c r="V1412">
        <v>5.5</v>
      </c>
      <c r="Y1412" s="1">
        <v>43045</v>
      </c>
      <c r="Z1412" t="s">
        <v>25</v>
      </c>
      <c r="AA1412">
        <v>157</v>
      </c>
      <c r="AB1412">
        <v>3.5</v>
      </c>
      <c r="AC1412">
        <v>1.4</v>
      </c>
      <c r="AD1412">
        <v>4.9000000000000004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3</v>
      </c>
      <c r="BQ1412">
        <v>0.2</v>
      </c>
      <c r="BR1412">
        <v>1.5</v>
      </c>
      <c r="BU1412" s="1">
        <v>43045</v>
      </c>
      <c r="BV1412" t="s">
        <v>26</v>
      </c>
      <c r="BW1412">
        <v>176</v>
      </c>
      <c r="BX1412">
        <v>4.0999999999999996</v>
      </c>
      <c r="BY1412">
        <v>0.4</v>
      </c>
      <c r="BZ1412">
        <v>4.5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25">
      <c r="A1413" s="1">
        <v>43046</v>
      </c>
      <c r="B1413" t="s">
        <v>23</v>
      </c>
      <c r="C1413">
        <v>101</v>
      </c>
      <c r="D1413">
        <v>614.29999999999995</v>
      </c>
      <c r="E1413">
        <v>385.6</v>
      </c>
      <c r="F1413">
        <v>999.9</v>
      </c>
      <c r="I1413" s="1">
        <v>43046</v>
      </c>
      <c r="J1413" t="s">
        <v>23</v>
      </c>
      <c r="K1413">
        <v>107</v>
      </c>
      <c r="L1413">
        <v>30.1</v>
      </c>
      <c r="M1413">
        <v>42.1</v>
      </c>
      <c r="N1413">
        <v>72.2</v>
      </c>
      <c r="Q1413" s="1">
        <v>43046</v>
      </c>
      <c r="R1413" t="s">
        <v>24</v>
      </c>
      <c r="S1413">
        <v>151</v>
      </c>
      <c r="T1413">
        <v>2.9</v>
      </c>
      <c r="U1413">
        <v>2.6</v>
      </c>
      <c r="V1413">
        <v>5.5</v>
      </c>
      <c r="Y1413" s="1">
        <v>43046</v>
      </c>
      <c r="Z1413" t="s">
        <v>25</v>
      </c>
      <c r="AA1413">
        <v>157</v>
      </c>
      <c r="AB1413">
        <v>3.5</v>
      </c>
      <c r="AC1413">
        <v>1.4</v>
      </c>
      <c r="AD1413">
        <v>4.9000000000000004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3</v>
      </c>
      <c r="BQ1413">
        <v>0.2</v>
      </c>
      <c r="BR1413">
        <v>1.5</v>
      </c>
      <c r="BU1413" s="1">
        <v>43046</v>
      </c>
      <c r="BV1413" t="s">
        <v>26</v>
      </c>
      <c r="BW1413">
        <v>176</v>
      </c>
      <c r="BX1413">
        <v>4.0999999999999996</v>
      </c>
      <c r="BY1413">
        <v>0.4</v>
      </c>
      <c r="BZ1413">
        <v>4.5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25">
      <c r="A1414" s="1">
        <v>43047</v>
      </c>
      <c r="B1414" t="s">
        <v>23</v>
      </c>
      <c r="C1414">
        <v>101</v>
      </c>
      <c r="D1414">
        <v>614.29999999999995</v>
      </c>
      <c r="E1414">
        <v>385.8</v>
      </c>
      <c r="F1414">
        <v>1000.1</v>
      </c>
      <c r="I1414" s="1">
        <v>43047</v>
      </c>
      <c r="J1414" t="s">
        <v>23</v>
      </c>
      <c r="K1414">
        <v>107</v>
      </c>
      <c r="L1414">
        <v>30.1</v>
      </c>
      <c r="M1414">
        <v>42.1</v>
      </c>
      <c r="N1414">
        <v>72.2</v>
      </c>
      <c r="Q1414" s="1">
        <v>43047</v>
      </c>
      <c r="R1414" t="s">
        <v>24</v>
      </c>
      <c r="S1414">
        <v>151</v>
      </c>
      <c r="T1414">
        <v>2.9</v>
      </c>
      <c r="U1414">
        <v>2.6</v>
      </c>
      <c r="V1414">
        <v>5.5</v>
      </c>
      <c r="Y1414" s="1">
        <v>43047</v>
      </c>
      <c r="Z1414" t="s">
        <v>25</v>
      </c>
      <c r="AA1414">
        <v>157</v>
      </c>
      <c r="AB1414">
        <v>3.5</v>
      </c>
      <c r="AC1414">
        <v>1.4</v>
      </c>
      <c r="AD1414">
        <v>4.9000000000000004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3</v>
      </c>
      <c r="BQ1414">
        <v>0.2</v>
      </c>
      <c r="BR1414">
        <v>1.5</v>
      </c>
      <c r="BU1414" s="1">
        <v>43047</v>
      </c>
      <c r="BV1414" t="s">
        <v>26</v>
      </c>
      <c r="BW1414">
        <v>176</v>
      </c>
      <c r="BX1414">
        <v>4.0999999999999996</v>
      </c>
      <c r="BY1414">
        <v>0.4</v>
      </c>
      <c r="BZ1414">
        <v>4.5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25">
      <c r="A1415" s="1">
        <v>43048</v>
      </c>
      <c r="B1415" t="s">
        <v>23</v>
      </c>
      <c r="C1415">
        <v>101</v>
      </c>
      <c r="D1415">
        <v>614.1</v>
      </c>
      <c r="E1415">
        <v>386.1</v>
      </c>
      <c r="F1415">
        <v>1000.2</v>
      </c>
      <c r="I1415" s="1">
        <v>43048</v>
      </c>
      <c r="J1415" t="s">
        <v>23</v>
      </c>
      <c r="K1415">
        <v>107</v>
      </c>
      <c r="L1415">
        <v>30.1</v>
      </c>
      <c r="M1415">
        <v>42.1</v>
      </c>
      <c r="N1415">
        <v>72.2</v>
      </c>
      <c r="Q1415" s="1">
        <v>43048</v>
      </c>
      <c r="R1415" t="s">
        <v>24</v>
      </c>
      <c r="S1415">
        <v>151</v>
      </c>
      <c r="T1415">
        <v>2.9</v>
      </c>
      <c r="U1415">
        <v>2.6</v>
      </c>
      <c r="V1415">
        <v>5.5</v>
      </c>
      <c r="Y1415" s="1">
        <v>43048</v>
      </c>
      <c r="Z1415" t="s">
        <v>25</v>
      </c>
      <c r="AA1415">
        <v>157</v>
      </c>
      <c r="AB1415">
        <v>3.5</v>
      </c>
      <c r="AC1415">
        <v>1.4</v>
      </c>
      <c r="AD1415">
        <v>4.9000000000000004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3</v>
      </c>
      <c r="BQ1415">
        <v>0.2</v>
      </c>
      <c r="BR1415">
        <v>1.5</v>
      </c>
      <c r="BU1415" s="1">
        <v>43048</v>
      </c>
      <c r="BV1415" t="s">
        <v>26</v>
      </c>
      <c r="BW1415">
        <v>176</v>
      </c>
      <c r="BX1415">
        <v>4.0999999999999996</v>
      </c>
      <c r="BY1415">
        <v>0.4</v>
      </c>
      <c r="BZ1415">
        <v>4.5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25">
      <c r="A1416" s="1">
        <v>43049</v>
      </c>
      <c r="B1416" t="s">
        <v>23</v>
      </c>
      <c r="C1416">
        <v>101</v>
      </c>
      <c r="D1416">
        <v>614.1</v>
      </c>
      <c r="E1416">
        <v>386.1</v>
      </c>
      <c r="F1416">
        <v>1000.2</v>
      </c>
      <c r="I1416" s="1">
        <v>43049</v>
      </c>
      <c r="J1416" t="s">
        <v>23</v>
      </c>
      <c r="K1416">
        <v>107</v>
      </c>
      <c r="L1416">
        <v>30.2</v>
      </c>
      <c r="M1416">
        <v>42.1</v>
      </c>
      <c r="N1416">
        <v>72.3</v>
      </c>
      <c r="Q1416" s="1">
        <v>43049</v>
      </c>
      <c r="R1416" t="s">
        <v>24</v>
      </c>
      <c r="S1416">
        <v>151</v>
      </c>
      <c r="T1416">
        <v>2.9</v>
      </c>
      <c r="U1416">
        <v>2.6</v>
      </c>
      <c r="V1416">
        <v>5.5</v>
      </c>
      <c r="Y1416" s="1">
        <v>43049</v>
      </c>
      <c r="Z1416" t="s">
        <v>25</v>
      </c>
      <c r="AA1416">
        <v>157</v>
      </c>
      <c r="AB1416">
        <v>3.5</v>
      </c>
      <c r="AC1416">
        <v>1.4</v>
      </c>
      <c r="AD1416">
        <v>4.9000000000000004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3</v>
      </c>
      <c r="BQ1416">
        <v>0.2</v>
      </c>
      <c r="BR1416">
        <v>1.5</v>
      </c>
      <c r="BU1416" s="1">
        <v>43049</v>
      </c>
      <c r="BV1416" t="s">
        <v>26</v>
      </c>
      <c r="BW1416">
        <v>176</v>
      </c>
      <c r="BX1416">
        <v>4.0999999999999996</v>
      </c>
      <c r="BY1416">
        <v>0.4</v>
      </c>
      <c r="BZ1416">
        <v>4.5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25">
      <c r="A1417" s="1">
        <v>43050</v>
      </c>
      <c r="B1417" t="s">
        <v>23</v>
      </c>
      <c r="C1417">
        <v>101</v>
      </c>
      <c r="D1417">
        <v>613.9</v>
      </c>
      <c r="E1417">
        <v>386.3</v>
      </c>
      <c r="F1417">
        <v>1000.2</v>
      </c>
      <c r="I1417" s="1">
        <v>43050</v>
      </c>
      <c r="J1417" t="s">
        <v>23</v>
      </c>
      <c r="K1417">
        <v>107</v>
      </c>
      <c r="L1417">
        <v>30.1</v>
      </c>
      <c r="M1417">
        <v>42.1</v>
      </c>
      <c r="N1417">
        <v>72.2</v>
      </c>
      <c r="Q1417" s="1">
        <v>43050</v>
      </c>
      <c r="R1417" t="s">
        <v>24</v>
      </c>
      <c r="S1417">
        <v>151</v>
      </c>
      <c r="T1417">
        <v>2.9</v>
      </c>
      <c r="U1417">
        <v>2.6</v>
      </c>
      <c r="V1417">
        <v>5.5</v>
      </c>
      <c r="Y1417" s="1">
        <v>43050</v>
      </c>
      <c r="Z1417" t="s">
        <v>25</v>
      </c>
      <c r="AA1417">
        <v>157</v>
      </c>
      <c r="AB1417">
        <v>3.5</v>
      </c>
      <c r="AC1417">
        <v>1.4</v>
      </c>
      <c r="AD1417">
        <v>4.9000000000000004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3</v>
      </c>
      <c r="BQ1417">
        <v>0.2</v>
      </c>
      <c r="BR1417">
        <v>1.5</v>
      </c>
      <c r="BU1417" s="1">
        <v>43050</v>
      </c>
      <c r="BV1417" t="s">
        <v>26</v>
      </c>
      <c r="BW1417">
        <v>176</v>
      </c>
      <c r="BX1417">
        <v>4.0999999999999996</v>
      </c>
      <c r="BY1417">
        <v>0.4</v>
      </c>
      <c r="BZ1417">
        <v>4.5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25">
      <c r="A1418" s="1">
        <v>43051</v>
      </c>
      <c r="B1418" t="s">
        <v>23</v>
      </c>
      <c r="C1418">
        <v>101</v>
      </c>
      <c r="D1418">
        <v>613.9</v>
      </c>
      <c r="E1418">
        <v>386.3</v>
      </c>
      <c r="F1418">
        <v>1000.2</v>
      </c>
      <c r="I1418" s="1">
        <v>43051</v>
      </c>
      <c r="J1418" t="s">
        <v>23</v>
      </c>
      <c r="K1418">
        <v>107</v>
      </c>
      <c r="L1418">
        <v>30.1</v>
      </c>
      <c r="M1418">
        <v>42.1</v>
      </c>
      <c r="N1418">
        <v>72.2</v>
      </c>
      <c r="Q1418" s="1">
        <v>43051</v>
      </c>
      <c r="R1418" t="s">
        <v>24</v>
      </c>
      <c r="S1418">
        <v>151</v>
      </c>
      <c r="T1418">
        <v>2.9</v>
      </c>
      <c r="U1418">
        <v>2.6</v>
      </c>
      <c r="V1418">
        <v>5.5</v>
      </c>
      <c r="Y1418" s="1">
        <v>43051</v>
      </c>
      <c r="Z1418" t="s">
        <v>25</v>
      </c>
      <c r="AA1418">
        <v>157</v>
      </c>
      <c r="AB1418">
        <v>3.5</v>
      </c>
      <c r="AC1418">
        <v>1.4</v>
      </c>
      <c r="AD1418">
        <v>4.9000000000000004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3</v>
      </c>
      <c r="BQ1418">
        <v>0.2</v>
      </c>
      <c r="BR1418">
        <v>1.5</v>
      </c>
      <c r="BU1418" s="1">
        <v>43051</v>
      </c>
      <c r="BV1418" t="s">
        <v>26</v>
      </c>
      <c r="BW1418">
        <v>176</v>
      </c>
      <c r="BX1418">
        <v>4.0999999999999996</v>
      </c>
      <c r="BY1418">
        <v>0.4</v>
      </c>
      <c r="BZ1418">
        <v>4.5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25">
      <c r="A1419" s="1">
        <v>43052</v>
      </c>
      <c r="B1419" t="s">
        <v>23</v>
      </c>
      <c r="C1419">
        <v>101</v>
      </c>
      <c r="D1419">
        <v>613.79999999999995</v>
      </c>
      <c r="E1419">
        <v>386.4</v>
      </c>
      <c r="F1419">
        <v>1000.2</v>
      </c>
      <c r="I1419" s="1">
        <v>43052</v>
      </c>
      <c r="J1419" t="s">
        <v>23</v>
      </c>
      <c r="K1419">
        <v>107</v>
      </c>
      <c r="L1419">
        <v>30.1</v>
      </c>
      <c r="M1419">
        <v>42.1</v>
      </c>
      <c r="N1419">
        <v>72.2</v>
      </c>
      <c r="Q1419" s="1">
        <v>43052</v>
      </c>
      <c r="R1419" t="s">
        <v>24</v>
      </c>
      <c r="S1419">
        <v>151</v>
      </c>
      <c r="T1419">
        <v>2.9</v>
      </c>
      <c r="U1419">
        <v>2.6</v>
      </c>
      <c r="V1419">
        <v>5.5</v>
      </c>
      <c r="Y1419" s="1">
        <v>43052</v>
      </c>
      <c r="Z1419" t="s">
        <v>25</v>
      </c>
      <c r="AA1419">
        <v>157</v>
      </c>
      <c r="AB1419">
        <v>3.5</v>
      </c>
      <c r="AC1419">
        <v>1.4</v>
      </c>
      <c r="AD1419">
        <v>4.9000000000000004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3</v>
      </c>
      <c r="BQ1419">
        <v>0.2</v>
      </c>
      <c r="BR1419">
        <v>1.5</v>
      </c>
      <c r="BU1419" s="1">
        <v>43052</v>
      </c>
      <c r="BV1419" t="s">
        <v>26</v>
      </c>
      <c r="BW1419">
        <v>176</v>
      </c>
      <c r="BX1419">
        <v>4.0999999999999996</v>
      </c>
      <c r="BY1419">
        <v>0.4</v>
      </c>
      <c r="BZ1419">
        <v>4.5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25">
      <c r="A1420" s="1">
        <v>43053</v>
      </c>
      <c r="B1420" t="s">
        <v>23</v>
      </c>
      <c r="C1420">
        <v>101</v>
      </c>
      <c r="D1420">
        <v>613.70000000000005</v>
      </c>
      <c r="E1420">
        <v>386.4</v>
      </c>
      <c r="F1420">
        <v>1000.1</v>
      </c>
      <c r="I1420" s="1">
        <v>43053</v>
      </c>
      <c r="J1420" t="s">
        <v>23</v>
      </c>
      <c r="K1420">
        <v>107</v>
      </c>
      <c r="L1420">
        <v>30.1</v>
      </c>
      <c r="M1420">
        <v>42.1</v>
      </c>
      <c r="N1420">
        <v>72.2</v>
      </c>
      <c r="Q1420" s="1">
        <v>43053</v>
      </c>
      <c r="R1420" t="s">
        <v>24</v>
      </c>
      <c r="S1420">
        <v>151</v>
      </c>
      <c r="T1420">
        <v>2.9</v>
      </c>
      <c r="U1420">
        <v>2.6</v>
      </c>
      <c r="V1420">
        <v>5.5</v>
      </c>
      <c r="Y1420" s="1">
        <v>43053</v>
      </c>
      <c r="Z1420" t="s">
        <v>25</v>
      </c>
      <c r="AA1420">
        <v>157</v>
      </c>
      <c r="AB1420">
        <v>3.5</v>
      </c>
      <c r="AC1420">
        <v>1.4</v>
      </c>
      <c r="AD1420">
        <v>4.9000000000000004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3</v>
      </c>
      <c r="BQ1420">
        <v>0.2</v>
      </c>
      <c r="BR1420">
        <v>1.5</v>
      </c>
      <c r="BU1420" s="1">
        <v>43053</v>
      </c>
      <c r="BV1420" t="s">
        <v>26</v>
      </c>
      <c r="BW1420">
        <v>176</v>
      </c>
      <c r="BX1420">
        <v>4.0999999999999996</v>
      </c>
      <c r="BY1420">
        <v>0.4</v>
      </c>
      <c r="BZ1420">
        <v>4.5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25">
      <c r="A1421" s="1">
        <v>43054</v>
      </c>
      <c r="B1421" t="s">
        <v>23</v>
      </c>
      <c r="C1421">
        <v>101</v>
      </c>
      <c r="D1421">
        <v>613.70000000000005</v>
      </c>
      <c r="E1421">
        <v>386.4</v>
      </c>
      <c r="F1421">
        <v>1000.1</v>
      </c>
      <c r="I1421" s="1">
        <v>43054</v>
      </c>
      <c r="J1421" t="s">
        <v>23</v>
      </c>
      <c r="K1421">
        <v>107</v>
      </c>
      <c r="L1421">
        <v>30.1</v>
      </c>
      <c r="M1421">
        <v>42.1</v>
      </c>
      <c r="N1421">
        <v>72.2</v>
      </c>
      <c r="Q1421" s="1">
        <v>43054</v>
      </c>
      <c r="R1421" t="s">
        <v>24</v>
      </c>
      <c r="S1421">
        <v>151</v>
      </c>
      <c r="T1421">
        <v>2.9</v>
      </c>
      <c r="U1421">
        <v>2.6</v>
      </c>
      <c r="V1421">
        <v>5.5</v>
      </c>
      <c r="Y1421" s="1">
        <v>43054</v>
      </c>
      <c r="Z1421" t="s">
        <v>25</v>
      </c>
      <c r="AA1421">
        <v>157</v>
      </c>
      <c r="AB1421">
        <v>3.5</v>
      </c>
      <c r="AC1421">
        <v>1.4</v>
      </c>
      <c r="AD1421">
        <v>4.9000000000000004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3</v>
      </c>
      <c r="BQ1421">
        <v>0.2</v>
      </c>
      <c r="BR1421">
        <v>1.5</v>
      </c>
      <c r="BU1421" s="1">
        <v>43054</v>
      </c>
      <c r="BV1421" t="s">
        <v>26</v>
      </c>
      <c r="BW1421">
        <v>176</v>
      </c>
      <c r="BX1421">
        <v>4.0999999999999996</v>
      </c>
      <c r="BY1421">
        <v>0.4</v>
      </c>
      <c r="BZ1421">
        <v>4.5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25">
      <c r="A1422" s="1">
        <v>43055</v>
      </c>
      <c r="B1422" t="s">
        <v>23</v>
      </c>
      <c r="C1422">
        <v>101</v>
      </c>
      <c r="D1422">
        <v>613.5</v>
      </c>
      <c r="E1422">
        <v>386.7</v>
      </c>
      <c r="F1422">
        <v>1000.2</v>
      </c>
      <c r="I1422" s="1">
        <v>43055</v>
      </c>
      <c r="J1422" t="s">
        <v>23</v>
      </c>
      <c r="K1422">
        <v>107</v>
      </c>
      <c r="L1422">
        <v>30.1</v>
      </c>
      <c r="M1422">
        <v>42.1</v>
      </c>
      <c r="N1422">
        <v>72.2</v>
      </c>
      <c r="Q1422" s="1">
        <v>43055</v>
      </c>
      <c r="R1422" t="s">
        <v>24</v>
      </c>
      <c r="S1422">
        <v>151</v>
      </c>
      <c r="T1422">
        <v>2.9</v>
      </c>
      <c r="U1422">
        <v>2.6</v>
      </c>
      <c r="V1422">
        <v>5.5</v>
      </c>
      <c r="Y1422" s="1">
        <v>43055</v>
      </c>
      <c r="Z1422" t="s">
        <v>25</v>
      </c>
      <c r="AA1422">
        <v>157</v>
      </c>
      <c r="AB1422">
        <v>3.5</v>
      </c>
      <c r="AC1422">
        <v>1.4</v>
      </c>
      <c r="AD1422">
        <v>4.9000000000000004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3</v>
      </c>
      <c r="BQ1422">
        <v>0.2</v>
      </c>
      <c r="BR1422">
        <v>1.5</v>
      </c>
      <c r="BU1422" s="1">
        <v>43055</v>
      </c>
      <c r="BV1422" t="s">
        <v>26</v>
      </c>
      <c r="BW1422">
        <v>176</v>
      </c>
      <c r="BX1422">
        <v>4.0999999999999996</v>
      </c>
      <c r="BY1422">
        <v>0.4</v>
      </c>
      <c r="BZ1422">
        <v>4.5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25">
      <c r="A1423" s="1">
        <v>43056</v>
      </c>
      <c r="B1423" t="s">
        <v>23</v>
      </c>
      <c r="C1423">
        <v>101</v>
      </c>
      <c r="D1423">
        <v>613.4</v>
      </c>
      <c r="E1423">
        <v>386.7</v>
      </c>
      <c r="F1423">
        <v>1000.1</v>
      </c>
      <c r="I1423" s="1">
        <v>43056</v>
      </c>
      <c r="J1423" t="s">
        <v>23</v>
      </c>
      <c r="K1423">
        <v>107</v>
      </c>
      <c r="L1423">
        <v>30.1</v>
      </c>
      <c r="M1423">
        <v>42.1</v>
      </c>
      <c r="N1423">
        <v>72.2</v>
      </c>
      <c r="Q1423" s="1">
        <v>43056</v>
      </c>
      <c r="R1423" t="s">
        <v>24</v>
      </c>
      <c r="S1423">
        <v>151</v>
      </c>
      <c r="T1423">
        <v>2.9</v>
      </c>
      <c r="U1423">
        <v>2.6</v>
      </c>
      <c r="V1423">
        <v>5.5</v>
      </c>
      <c r="Y1423" s="1">
        <v>43056</v>
      </c>
      <c r="Z1423" t="s">
        <v>25</v>
      </c>
      <c r="AA1423">
        <v>157</v>
      </c>
      <c r="AB1423">
        <v>3.5</v>
      </c>
      <c r="AC1423">
        <v>1.4</v>
      </c>
      <c r="AD1423">
        <v>4.9000000000000004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3</v>
      </c>
      <c r="BQ1423">
        <v>0.2</v>
      </c>
      <c r="BR1423">
        <v>1.5</v>
      </c>
      <c r="BU1423" s="1">
        <v>43056</v>
      </c>
      <c r="BV1423" t="s">
        <v>26</v>
      </c>
      <c r="BW1423">
        <v>176</v>
      </c>
      <c r="BX1423">
        <v>4.0999999999999996</v>
      </c>
      <c r="BY1423">
        <v>0.4</v>
      </c>
      <c r="BZ1423">
        <v>4.5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25">
      <c r="A1424" s="1">
        <v>43057</v>
      </c>
      <c r="B1424" t="s">
        <v>23</v>
      </c>
      <c r="C1424">
        <v>101</v>
      </c>
      <c r="D1424">
        <v>613.4</v>
      </c>
      <c r="E1424">
        <v>386.7</v>
      </c>
      <c r="F1424">
        <v>1000.1</v>
      </c>
      <c r="I1424" s="1">
        <v>43057</v>
      </c>
      <c r="J1424" t="s">
        <v>23</v>
      </c>
      <c r="K1424">
        <v>107</v>
      </c>
      <c r="L1424">
        <v>30.1</v>
      </c>
      <c r="M1424">
        <v>42.1</v>
      </c>
      <c r="N1424">
        <v>72.2</v>
      </c>
      <c r="Q1424" s="1">
        <v>43057</v>
      </c>
      <c r="R1424" t="s">
        <v>24</v>
      </c>
      <c r="S1424">
        <v>151</v>
      </c>
      <c r="T1424">
        <v>2.9</v>
      </c>
      <c r="U1424">
        <v>2.6</v>
      </c>
      <c r="V1424">
        <v>5.5</v>
      </c>
      <c r="Y1424" s="1">
        <v>43057</v>
      </c>
      <c r="Z1424" t="s">
        <v>25</v>
      </c>
      <c r="AA1424">
        <v>157</v>
      </c>
      <c r="AB1424">
        <v>3.5</v>
      </c>
      <c r="AC1424">
        <v>1.4</v>
      </c>
      <c r="AD1424">
        <v>4.9000000000000004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3</v>
      </c>
      <c r="BQ1424">
        <v>0.2</v>
      </c>
      <c r="BR1424">
        <v>1.5</v>
      </c>
      <c r="BU1424" s="1">
        <v>43057</v>
      </c>
      <c r="BV1424" t="s">
        <v>26</v>
      </c>
      <c r="BW1424">
        <v>176</v>
      </c>
      <c r="BX1424">
        <v>4.0999999999999996</v>
      </c>
      <c r="BY1424">
        <v>0.4</v>
      </c>
      <c r="BZ1424">
        <v>4.5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25">
      <c r="A1425" s="1">
        <v>43058</v>
      </c>
      <c r="B1425" t="s">
        <v>23</v>
      </c>
      <c r="C1425">
        <v>101</v>
      </c>
      <c r="D1425">
        <v>613.4</v>
      </c>
      <c r="E1425">
        <v>386.7</v>
      </c>
      <c r="F1425">
        <v>1000.1</v>
      </c>
      <c r="I1425" s="1">
        <v>43058</v>
      </c>
      <c r="J1425" t="s">
        <v>23</v>
      </c>
      <c r="K1425">
        <v>107</v>
      </c>
      <c r="L1425">
        <v>30.1</v>
      </c>
      <c r="M1425">
        <v>42.1</v>
      </c>
      <c r="N1425">
        <v>72.2</v>
      </c>
      <c r="Q1425" s="1">
        <v>43058</v>
      </c>
      <c r="R1425" t="s">
        <v>24</v>
      </c>
      <c r="S1425">
        <v>151</v>
      </c>
      <c r="T1425">
        <v>2.9</v>
      </c>
      <c r="U1425">
        <v>2.6</v>
      </c>
      <c r="V1425">
        <v>5.5</v>
      </c>
      <c r="Y1425" s="1">
        <v>43058</v>
      </c>
      <c r="Z1425" t="s">
        <v>25</v>
      </c>
      <c r="AA1425">
        <v>157</v>
      </c>
      <c r="AB1425">
        <v>3.5</v>
      </c>
      <c r="AC1425">
        <v>1.4</v>
      </c>
      <c r="AD1425">
        <v>4.9000000000000004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3</v>
      </c>
      <c r="BQ1425">
        <v>0.2</v>
      </c>
      <c r="BR1425">
        <v>1.5</v>
      </c>
      <c r="BU1425" s="1">
        <v>43058</v>
      </c>
      <c r="BV1425" t="s">
        <v>26</v>
      </c>
      <c r="BW1425">
        <v>176</v>
      </c>
      <c r="BX1425">
        <v>4.0999999999999996</v>
      </c>
      <c r="BY1425">
        <v>0.4</v>
      </c>
      <c r="BZ1425">
        <v>4.5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25">
      <c r="A1426" s="1">
        <v>43059</v>
      </c>
      <c r="B1426" t="s">
        <v>23</v>
      </c>
      <c r="C1426">
        <v>101</v>
      </c>
      <c r="D1426">
        <v>613</v>
      </c>
      <c r="E1426">
        <v>387.3</v>
      </c>
      <c r="F1426">
        <v>1000.3</v>
      </c>
      <c r="I1426" s="1">
        <v>43059</v>
      </c>
      <c r="J1426" t="s">
        <v>23</v>
      </c>
      <c r="K1426">
        <v>107</v>
      </c>
      <c r="L1426">
        <v>30.1</v>
      </c>
      <c r="M1426">
        <v>42.1</v>
      </c>
      <c r="N1426">
        <v>72.2</v>
      </c>
      <c r="Q1426" s="1">
        <v>43059</v>
      </c>
      <c r="R1426" t="s">
        <v>24</v>
      </c>
      <c r="S1426">
        <v>151</v>
      </c>
      <c r="T1426">
        <v>2.9</v>
      </c>
      <c r="U1426">
        <v>2.6</v>
      </c>
      <c r="V1426">
        <v>5.5</v>
      </c>
      <c r="Y1426" s="1">
        <v>43059</v>
      </c>
      <c r="Z1426" t="s">
        <v>25</v>
      </c>
      <c r="AA1426">
        <v>157</v>
      </c>
      <c r="AB1426">
        <v>3.5</v>
      </c>
      <c r="AC1426">
        <v>1.4</v>
      </c>
      <c r="AD1426">
        <v>4.9000000000000004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3</v>
      </c>
      <c r="BQ1426">
        <v>0.2</v>
      </c>
      <c r="BR1426">
        <v>1.5</v>
      </c>
      <c r="BU1426" s="1">
        <v>43059</v>
      </c>
      <c r="BV1426" t="s">
        <v>26</v>
      </c>
      <c r="BW1426">
        <v>176</v>
      </c>
      <c r="BX1426">
        <v>4.0999999999999996</v>
      </c>
      <c r="BY1426">
        <v>0.4</v>
      </c>
      <c r="BZ1426">
        <v>4.5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25">
      <c r="A1427" s="1">
        <v>43060</v>
      </c>
      <c r="B1427" t="s">
        <v>23</v>
      </c>
      <c r="C1427">
        <v>101</v>
      </c>
      <c r="D1427">
        <v>613.20000000000005</v>
      </c>
      <c r="E1427">
        <v>387.1</v>
      </c>
      <c r="F1427">
        <v>1000.3</v>
      </c>
      <c r="I1427" s="1">
        <v>43060</v>
      </c>
      <c r="J1427" t="s">
        <v>23</v>
      </c>
      <c r="K1427">
        <v>107</v>
      </c>
      <c r="L1427">
        <v>30.1</v>
      </c>
      <c r="M1427">
        <v>42.1</v>
      </c>
      <c r="N1427">
        <v>72.2</v>
      </c>
      <c r="Q1427" s="1">
        <v>43060</v>
      </c>
      <c r="R1427" t="s">
        <v>24</v>
      </c>
      <c r="S1427">
        <v>151</v>
      </c>
      <c r="T1427">
        <v>2.9</v>
      </c>
      <c r="U1427">
        <v>2.6</v>
      </c>
      <c r="V1427">
        <v>5.5</v>
      </c>
      <c r="Y1427" s="1">
        <v>43060</v>
      </c>
      <c r="Z1427" t="s">
        <v>25</v>
      </c>
      <c r="AA1427">
        <v>157</v>
      </c>
      <c r="AB1427">
        <v>3.5</v>
      </c>
      <c r="AC1427">
        <v>1.4</v>
      </c>
      <c r="AD1427">
        <v>4.9000000000000004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3</v>
      </c>
      <c r="BQ1427">
        <v>0.2</v>
      </c>
      <c r="BR1427">
        <v>1.5</v>
      </c>
      <c r="BU1427" s="1">
        <v>43060</v>
      </c>
      <c r="BV1427" t="s">
        <v>26</v>
      </c>
      <c r="BW1427">
        <v>176</v>
      </c>
      <c r="BX1427">
        <v>4.0999999999999996</v>
      </c>
      <c r="BY1427">
        <v>0.4</v>
      </c>
      <c r="BZ1427">
        <v>4.5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25">
      <c r="A1428" s="1">
        <v>43061</v>
      </c>
      <c r="B1428" t="s">
        <v>23</v>
      </c>
      <c r="C1428">
        <v>101</v>
      </c>
      <c r="D1428">
        <v>613.20000000000005</v>
      </c>
      <c r="E1428">
        <v>387.2</v>
      </c>
      <c r="F1428">
        <v>1000.4</v>
      </c>
      <c r="I1428" s="1">
        <v>43061</v>
      </c>
      <c r="J1428" t="s">
        <v>23</v>
      </c>
      <c r="K1428">
        <v>107</v>
      </c>
      <c r="L1428">
        <v>30.1</v>
      </c>
      <c r="M1428">
        <v>42.2</v>
      </c>
      <c r="N1428">
        <v>72.3</v>
      </c>
      <c r="Q1428" s="1">
        <v>43061</v>
      </c>
      <c r="R1428" t="s">
        <v>24</v>
      </c>
      <c r="S1428">
        <v>151</v>
      </c>
      <c r="T1428">
        <v>2.9</v>
      </c>
      <c r="U1428">
        <v>2.6</v>
      </c>
      <c r="V1428">
        <v>5.5</v>
      </c>
      <c r="Y1428" s="1">
        <v>43061</v>
      </c>
      <c r="Z1428" t="s">
        <v>25</v>
      </c>
      <c r="AA1428">
        <v>157</v>
      </c>
      <c r="AB1428">
        <v>3.5</v>
      </c>
      <c r="AC1428">
        <v>1.4</v>
      </c>
      <c r="AD1428">
        <v>4.9000000000000004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3</v>
      </c>
      <c r="BQ1428">
        <v>0.2</v>
      </c>
      <c r="BR1428">
        <v>1.5</v>
      </c>
      <c r="BU1428" s="1">
        <v>43061</v>
      </c>
      <c r="BV1428" t="s">
        <v>26</v>
      </c>
      <c r="BW1428">
        <v>176</v>
      </c>
      <c r="BX1428">
        <v>4.0999999999999996</v>
      </c>
      <c r="BY1428">
        <v>0.4</v>
      </c>
      <c r="BZ1428">
        <v>4.5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25">
      <c r="A1429" s="1">
        <v>43062</v>
      </c>
      <c r="B1429" t="s">
        <v>23</v>
      </c>
      <c r="C1429">
        <v>101</v>
      </c>
      <c r="D1429">
        <v>613</v>
      </c>
      <c r="E1429">
        <v>387.5</v>
      </c>
      <c r="F1429">
        <v>1000.5</v>
      </c>
      <c r="I1429" s="1">
        <v>43062</v>
      </c>
      <c r="J1429" t="s">
        <v>23</v>
      </c>
      <c r="K1429">
        <v>107</v>
      </c>
      <c r="L1429">
        <v>30.1</v>
      </c>
      <c r="M1429">
        <v>42.2</v>
      </c>
      <c r="N1429">
        <v>72.3</v>
      </c>
      <c r="Q1429" s="1">
        <v>43062</v>
      </c>
      <c r="R1429" t="s">
        <v>24</v>
      </c>
      <c r="S1429">
        <v>151</v>
      </c>
      <c r="T1429">
        <v>2.9</v>
      </c>
      <c r="U1429">
        <v>2.6</v>
      </c>
      <c r="V1429">
        <v>5.5</v>
      </c>
      <c r="Y1429" s="1">
        <v>43062</v>
      </c>
      <c r="Z1429" t="s">
        <v>25</v>
      </c>
      <c r="AA1429">
        <v>157</v>
      </c>
      <c r="AB1429">
        <v>3.5</v>
      </c>
      <c r="AC1429">
        <v>1.4</v>
      </c>
      <c r="AD1429">
        <v>4.9000000000000004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3</v>
      </c>
      <c r="BQ1429">
        <v>0.2</v>
      </c>
      <c r="BR1429">
        <v>1.5</v>
      </c>
      <c r="BU1429" s="1">
        <v>43062</v>
      </c>
      <c r="BV1429" t="s">
        <v>26</v>
      </c>
      <c r="BW1429">
        <v>176</v>
      </c>
      <c r="BX1429">
        <v>4.0999999999999996</v>
      </c>
      <c r="BY1429">
        <v>0.4</v>
      </c>
      <c r="BZ1429">
        <v>4.5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25">
      <c r="A1430" s="1">
        <v>43063</v>
      </c>
      <c r="B1430" t="s">
        <v>23</v>
      </c>
      <c r="C1430">
        <v>101</v>
      </c>
      <c r="D1430">
        <v>613</v>
      </c>
      <c r="E1430">
        <v>387.5</v>
      </c>
      <c r="F1430">
        <v>1000.5</v>
      </c>
      <c r="I1430" s="1">
        <v>43063</v>
      </c>
      <c r="J1430" t="s">
        <v>23</v>
      </c>
      <c r="K1430">
        <v>107</v>
      </c>
      <c r="L1430">
        <v>30.1</v>
      </c>
      <c r="M1430">
        <v>42.2</v>
      </c>
      <c r="N1430">
        <v>72.3</v>
      </c>
      <c r="Q1430" s="1">
        <v>43063</v>
      </c>
      <c r="R1430" t="s">
        <v>24</v>
      </c>
      <c r="S1430">
        <v>151</v>
      </c>
      <c r="T1430">
        <v>2.9</v>
      </c>
      <c r="U1430">
        <v>2.6</v>
      </c>
      <c r="V1430">
        <v>5.5</v>
      </c>
      <c r="Y1430" s="1">
        <v>43063</v>
      </c>
      <c r="Z1430" t="s">
        <v>25</v>
      </c>
      <c r="AA1430">
        <v>157</v>
      </c>
      <c r="AB1430">
        <v>3.5</v>
      </c>
      <c r="AC1430">
        <v>1.4</v>
      </c>
      <c r="AD1430">
        <v>4.9000000000000004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3</v>
      </c>
      <c r="BQ1430">
        <v>0.2</v>
      </c>
      <c r="BR1430">
        <v>1.5</v>
      </c>
      <c r="BU1430" s="1">
        <v>43063</v>
      </c>
      <c r="BV1430" t="s">
        <v>26</v>
      </c>
      <c r="BW1430">
        <v>176</v>
      </c>
      <c r="BX1430">
        <v>4.0999999999999996</v>
      </c>
      <c r="BY1430">
        <v>0.4</v>
      </c>
      <c r="BZ1430">
        <v>4.5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25">
      <c r="A1431" s="1">
        <v>43064</v>
      </c>
      <c r="B1431" t="s">
        <v>23</v>
      </c>
      <c r="C1431">
        <v>101</v>
      </c>
      <c r="D1431">
        <v>613</v>
      </c>
      <c r="E1431">
        <v>387.5</v>
      </c>
      <c r="F1431">
        <v>1000.5</v>
      </c>
      <c r="I1431" s="1">
        <v>43064</v>
      </c>
      <c r="J1431" t="s">
        <v>23</v>
      </c>
      <c r="K1431">
        <v>107</v>
      </c>
      <c r="L1431">
        <v>30.1</v>
      </c>
      <c r="M1431">
        <v>42.2</v>
      </c>
      <c r="N1431">
        <v>72.3</v>
      </c>
      <c r="Q1431" s="1">
        <v>43064</v>
      </c>
      <c r="R1431" t="s">
        <v>24</v>
      </c>
      <c r="S1431">
        <v>151</v>
      </c>
      <c r="T1431">
        <v>2.9</v>
      </c>
      <c r="U1431">
        <v>2.6</v>
      </c>
      <c r="V1431">
        <v>5.5</v>
      </c>
      <c r="Y1431" s="1">
        <v>43064</v>
      </c>
      <c r="Z1431" t="s">
        <v>25</v>
      </c>
      <c r="AA1431">
        <v>157</v>
      </c>
      <c r="AB1431">
        <v>3.5</v>
      </c>
      <c r="AC1431">
        <v>1.4</v>
      </c>
      <c r="AD1431">
        <v>4.9000000000000004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3</v>
      </c>
      <c r="BQ1431">
        <v>0.2</v>
      </c>
      <c r="BR1431">
        <v>1.5</v>
      </c>
      <c r="BU1431" s="1">
        <v>43064</v>
      </c>
      <c r="BV1431" t="s">
        <v>26</v>
      </c>
      <c r="BW1431">
        <v>176</v>
      </c>
      <c r="BX1431">
        <v>4.0999999999999996</v>
      </c>
      <c r="BY1431">
        <v>0.4</v>
      </c>
      <c r="BZ1431">
        <v>4.5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25">
      <c r="A1432" s="1">
        <v>43065</v>
      </c>
      <c r="B1432" t="s">
        <v>23</v>
      </c>
      <c r="C1432">
        <v>101</v>
      </c>
      <c r="D1432">
        <v>613</v>
      </c>
      <c r="E1432">
        <v>387.5</v>
      </c>
      <c r="F1432">
        <v>1000.5</v>
      </c>
      <c r="I1432" s="1">
        <v>43065</v>
      </c>
      <c r="J1432" t="s">
        <v>23</v>
      </c>
      <c r="K1432">
        <v>107</v>
      </c>
      <c r="L1432">
        <v>30.1</v>
      </c>
      <c r="M1432">
        <v>42.2</v>
      </c>
      <c r="N1432">
        <v>72.3</v>
      </c>
      <c r="Q1432" s="1">
        <v>43065</v>
      </c>
      <c r="R1432" t="s">
        <v>24</v>
      </c>
      <c r="S1432">
        <v>151</v>
      </c>
      <c r="T1432">
        <v>2.9</v>
      </c>
      <c r="U1432">
        <v>2.6</v>
      </c>
      <c r="V1432">
        <v>5.5</v>
      </c>
      <c r="Y1432" s="1">
        <v>43065</v>
      </c>
      <c r="Z1432" t="s">
        <v>25</v>
      </c>
      <c r="AA1432">
        <v>157</v>
      </c>
      <c r="AB1432">
        <v>3.5</v>
      </c>
      <c r="AC1432">
        <v>1.4</v>
      </c>
      <c r="AD1432">
        <v>4.9000000000000004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3</v>
      </c>
      <c r="BQ1432">
        <v>0.2</v>
      </c>
      <c r="BR1432">
        <v>1.5</v>
      </c>
      <c r="BU1432" s="1">
        <v>43065</v>
      </c>
      <c r="BV1432" t="s">
        <v>26</v>
      </c>
      <c r="BW1432">
        <v>176</v>
      </c>
      <c r="BX1432">
        <v>4.0999999999999996</v>
      </c>
      <c r="BY1432">
        <v>0.4</v>
      </c>
      <c r="BZ1432">
        <v>4.5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25">
      <c r="A1433" s="1">
        <v>43066</v>
      </c>
      <c r="B1433" t="s">
        <v>23</v>
      </c>
      <c r="C1433">
        <v>101</v>
      </c>
      <c r="D1433">
        <v>613</v>
      </c>
      <c r="E1433">
        <v>387.6</v>
      </c>
      <c r="F1433">
        <v>1000.6</v>
      </c>
      <c r="I1433" s="1">
        <v>43066</v>
      </c>
      <c r="J1433" t="s">
        <v>23</v>
      </c>
      <c r="K1433">
        <v>107</v>
      </c>
      <c r="L1433">
        <v>30.1</v>
      </c>
      <c r="M1433">
        <v>42.2</v>
      </c>
      <c r="N1433">
        <v>72.3</v>
      </c>
      <c r="Q1433" s="1">
        <v>43066</v>
      </c>
      <c r="R1433" t="s">
        <v>24</v>
      </c>
      <c r="S1433">
        <v>151</v>
      </c>
      <c r="T1433">
        <v>2.9</v>
      </c>
      <c r="U1433">
        <v>2.6</v>
      </c>
      <c r="V1433">
        <v>5.5</v>
      </c>
      <c r="Y1433" s="1">
        <v>43066</v>
      </c>
      <c r="Z1433" t="s">
        <v>25</v>
      </c>
      <c r="AA1433">
        <v>157</v>
      </c>
      <c r="AB1433">
        <v>3.5</v>
      </c>
      <c r="AC1433">
        <v>1.4</v>
      </c>
      <c r="AD1433">
        <v>4.9000000000000004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3</v>
      </c>
      <c r="BQ1433">
        <v>0.2</v>
      </c>
      <c r="BR1433">
        <v>1.5</v>
      </c>
      <c r="BU1433" s="1">
        <v>43066</v>
      </c>
      <c r="BV1433" t="s">
        <v>26</v>
      </c>
      <c r="BW1433">
        <v>176</v>
      </c>
      <c r="BX1433">
        <v>4.0999999999999996</v>
      </c>
      <c r="BY1433">
        <v>0.4</v>
      </c>
      <c r="BZ1433">
        <v>4.5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25">
      <c r="A1434" s="1">
        <v>43067</v>
      </c>
      <c r="B1434" t="s">
        <v>23</v>
      </c>
      <c r="C1434">
        <v>101</v>
      </c>
      <c r="D1434">
        <v>613.1</v>
      </c>
      <c r="E1434">
        <v>387.6</v>
      </c>
      <c r="F1434">
        <v>1000.7</v>
      </c>
      <c r="I1434" s="1">
        <v>43067</v>
      </c>
      <c r="J1434" t="s">
        <v>23</v>
      </c>
      <c r="K1434">
        <v>107</v>
      </c>
      <c r="L1434">
        <v>30.1</v>
      </c>
      <c r="M1434">
        <v>42.2</v>
      </c>
      <c r="N1434">
        <v>72.3</v>
      </c>
      <c r="Q1434" s="1">
        <v>43067</v>
      </c>
      <c r="R1434" t="s">
        <v>24</v>
      </c>
      <c r="S1434">
        <v>151</v>
      </c>
      <c r="T1434">
        <v>2.9</v>
      </c>
      <c r="U1434">
        <v>2.6</v>
      </c>
      <c r="V1434">
        <v>5.5</v>
      </c>
      <c r="Y1434" s="1">
        <v>43067</v>
      </c>
      <c r="Z1434" t="s">
        <v>25</v>
      </c>
      <c r="AA1434">
        <v>157</v>
      </c>
      <c r="AB1434">
        <v>3.5</v>
      </c>
      <c r="AC1434">
        <v>1.4</v>
      </c>
      <c r="AD1434">
        <v>4.9000000000000004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3</v>
      </c>
      <c r="BQ1434">
        <v>0.2</v>
      </c>
      <c r="BR1434">
        <v>1.5</v>
      </c>
      <c r="BU1434" s="1">
        <v>43067</v>
      </c>
      <c r="BV1434" t="s">
        <v>26</v>
      </c>
      <c r="BW1434">
        <v>176</v>
      </c>
      <c r="BX1434">
        <v>4.0999999999999996</v>
      </c>
      <c r="BY1434">
        <v>0.4</v>
      </c>
      <c r="BZ1434">
        <v>4.5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25">
      <c r="A1435" s="1">
        <v>43068</v>
      </c>
      <c r="B1435" t="s">
        <v>23</v>
      </c>
      <c r="C1435">
        <v>101</v>
      </c>
      <c r="D1435">
        <v>613</v>
      </c>
      <c r="E1435">
        <v>387.9</v>
      </c>
      <c r="F1435">
        <v>1000.9</v>
      </c>
      <c r="I1435" s="1">
        <v>43068</v>
      </c>
      <c r="J1435" t="s">
        <v>23</v>
      </c>
      <c r="K1435">
        <v>107</v>
      </c>
      <c r="L1435">
        <v>30.1</v>
      </c>
      <c r="M1435">
        <v>42.2</v>
      </c>
      <c r="N1435">
        <v>72.3</v>
      </c>
      <c r="Q1435" s="1">
        <v>43068</v>
      </c>
      <c r="R1435" t="s">
        <v>24</v>
      </c>
      <c r="S1435">
        <v>151</v>
      </c>
      <c r="T1435">
        <v>2.9</v>
      </c>
      <c r="U1435">
        <v>2.6</v>
      </c>
      <c r="V1435">
        <v>5.5</v>
      </c>
      <c r="Y1435" s="1">
        <v>43068</v>
      </c>
      <c r="Z1435" t="s">
        <v>25</v>
      </c>
      <c r="AA1435">
        <v>157</v>
      </c>
      <c r="AB1435">
        <v>3.5</v>
      </c>
      <c r="AC1435">
        <v>1.4</v>
      </c>
      <c r="AD1435">
        <v>4.9000000000000004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3</v>
      </c>
      <c r="BQ1435">
        <v>0.2</v>
      </c>
      <c r="BR1435">
        <v>1.5</v>
      </c>
      <c r="BU1435" s="1">
        <v>43068</v>
      </c>
      <c r="BV1435" t="s">
        <v>26</v>
      </c>
      <c r="BW1435">
        <v>176</v>
      </c>
      <c r="BX1435">
        <v>4.0999999999999996</v>
      </c>
      <c r="BY1435">
        <v>0.4</v>
      </c>
      <c r="BZ1435">
        <v>4.5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25">
      <c r="A1436" s="1">
        <v>43069</v>
      </c>
      <c r="B1436" t="s">
        <v>23</v>
      </c>
      <c r="C1436">
        <v>101</v>
      </c>
      <c r="D1436">
        <v>612.79999999999995</v>
      </c>
      <c r="E1436">
        <v>388.3</v>
      </c>
      <c r="F1436">
        <v>1001.1</v>
      </c>
      <c r="I1436" s="1">
        <v>43069</v>
      </c>
      <c r="J1436" t="s">
        <v>23</v>
      </c>
      <c r="K1436">
        <v>107</v>
      </c>
      <c r="L1436">
        <v>30.1</v>
      </c>
      <c r="M1436">
        <v>42.1</v>
      </c>
      <c r="N1436">
        <v>72.2</v>
      </c>
      <c r="Q1436" s="1">
        <v>43069</v>
      </c>
      <c r="R1436" t="s">
        <v>24</v>
      </c>
      <c r="S1436">
        <v>151</v>
      </c>
      <c r="T1436">
        <v>2.9</v>
      </c>
      <c r="U1436">
        <v>2.6</v>
      </c>
      <c r="V1436">
        <v>5.5</v>
      </c>
      <c r="Y1436" s="1">
        <v>43069</v>
      </c>
      <c r="Z1436" t="s">
        <v>25</v>
      </c>
      <c r="AA1436">
        <v>157</v>
      </c>
      <c r="AB1436">
        <v>3.5</v>
      </c>
      <c r="AC1436">
        <v>1.4</v>
      </c>
      <c r="AD1436">
        <v>4.9000000000000004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3</v>
      </c>
      <c r="BQ1436">
        <v>0.2</v>
      </c>
      <c r="BR1436">
        <v>1.5</v>
      </c>
      <c r="BU1436" s="1">
        <v>43069</v>
      </c>
      <c r="BV1436" t="s">
        <v>26</v>
      </c>
      <c r="BW1436">
        <v>176</v>
      </c>
      <c r="BX1436">
        <v>4.0999999999999996</v>
      </c>
      <c r="BY1436">
        <v>0.4</v>
      </c>
      <c r="BZ1436">
        <v>4.5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25">
      <c r="A1437" s="1">
        <v>43070</v>
      </c>
      <c r="B1437" t="s">
        <v>23</v>
      </c>
      <c r="C1437">
        <v>101</v>
      </c>
      <c r="D1437">
        <v>612.9</v>
      </c>
      <c r="E1437">
        <v>388.1</v>
      </c>
      <c r="F1437">
        <v>1001</v>
      </c>
      <c r="I1437" s="1">
        <v>43070</v>
      </c>
      <c r="J1437" t="s">
        <v>23</v>
      </c>
      <c r="K1437">
        <v>107</v>
      </c>
      <c r="L1437">
        <v>30.2</v>
      </c>
      <c r="M1437">
        <v>42.1</v>
      </c>
      <c r="N1437">
        <v>72.3</v>
      </c>
      <c r="Q1437" s="1">
        <v>43070</v>
      </c>
      <c r="R1437" t="s">
        <v>24</v>
      </c>
      <c r="S1437">
        <v>151</v>
      </c>
      <c r="T1437">
        <v>2.9</v>
      </c>
      <c r="U1437">
        <v>2.6</v>
      </c>
      <c r="V1437">
        <v>5.5</v>
      </c>
      <c r="Y1437" s="1">
        <v>43070</v>
      </c>
      <c r="Z1437" t="s">
        <v>25</v>
      </c>
      <c r="AA1437">
        <v>157</v>
      </c>
      <c r="AB1437">
        <v>3.5</v>
      </c>
      <c r="AC1437">
        <v>1.4</v>
      </c>
      <c r="AD1437">
        <v>4.9000000000000004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3</v>
      </c>
      <c r="BQ1437">
        <v>0.2</v>
      </c>
      <c r="BR1437">
        <v>1.5</v>
      </c>
      <c r="BU1437" s="1">
        <v>43070</v>
      </c>
      <c r="BV1437" t="s">
        <v>26</v>
      </c>
      <c r="BW1437">
        <v>176</v>
      </c>
      <c r="BX1437">
        <v>4.0999999999999996</v>
      </c>
      <c r="BY1437">
        <v>0.4</v>
      </c>
      <c r="BZ1437">
        <v>4.5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25">
      <c r="A1438" s="1">
        <v>43071</v>
      </c>
      <c r="B1438" t="s">
        <v>23</v>
      </c>
      <c r="C1438">
        <v>101</v>
      </c>
      <c r="D1438">
        <v>612.79999999999995</v>
      </c>
      <c r="E1438">
        <v>388.2</v>
      </c>
      <c r="F1438">
        <v>1001</v>
      </c>
      <c r="I1438" s="1">
        <v>43071</v>
      </c>
      <c r="J1438" t="s">
        <v>23</v>
      </c>
      <c r="K1438">
        <v>107</v>
      </c>
      <c r="L1438">
        <v>30.2</v>
      </c>
      <c r="M1438">
        <v>42.1</v>
      </c>
      <c r="N1438">
        <v>72.3</v>
      </c>
      <c r="Q1438" s="1">
        <v>43071</v>
      </c>
      <c r="R1438" t="s">
        <v>24</v>
      </c>
      <c r="S1438">
        <v>151</v>
      </c>
      <c r="T1438">
        <v>2.9</v>
      </c>
      <c r="U1438">
        <v>2.6</v>
      </c>
      <c r="V1438">
        <v>5.5</v>
      </c>
      <c r="Y1438" s="1">
        <v>43071</v>
      </c>
      <c r="Z1438" t="s">
        <v>25</v>
      </c>
      <c r="AA1438">
        <v>157</v>
      </c>
      <c r="AB1438">
        <v>3.5</v>
      </c>
      <c r="AC1438">
        <v>1.4</v>
      </c>
      <c r="AD1438">
        <v>4.9000000000000004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3</v>
      </c>
      <c r="BQ1438">
        <v>0.2</v>
      </c>
      <c r="BR1438">
        <v>1.5</v>
      </c>
      <c r="BU1438" s="1">
        <v>43071</v>
      </c>
      <c r="BV1438" t="s">
        <v>26</v>
      </c>
      <c r="BW1438">
        <v>176</v>
      </c>
      <c r="BX1438">
        <v>4.0999999999999996</v>
      </c>
      <c r="BY1438">
        <v>0.4</v>
      </c>
      <c r="BZ1438">
        <v>4.5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25">
      <c r="A1439" s="1">
        <v>43072</v>
      </c>
      <c r="B1439" t="s">
        <v>23</v>
      </c>
      <c r="C1439">
        <v>101</v>
      </c>
      <c r="D1439">
        <v>612.79999999999995</v>
      </c>
      <c r="E1439">
        <v>388.2</v>
      </c>
      <c r="F1439">
        <v>1001</v>
      </c>
      <c r="I1439" s="1">
        <v>43072</v>
      </c>
      <c r="J1439" t="s">
        <v>23</v>
      </c>
      <c r="K1439">
        <v>107</v>
      </c>
      <c r="L1439">
        <v>30.2</v>
      </c>
      <c r="M1439">
        <v>42.1</v>
      </c>
      <c r="N1439">
        <v>72.3</v>
      </c>
      <c r="Q1439" s="1">
        <v>43072</v>
      </c>
      <c r="R1439" t="s">
        <v>24</v>
      </c>
      <c r="S1439">
        <v>151</v>
      </c>
      <c r="T1439">
        <v>2.9</v>
      </c>
      <c r="U1439">
        <v>2.6</v>
      </c>
      <c r="V1439">
        <v>5.5</v>
      </c>
      <c r="Y1439" s="1">
        <v>43072</v>
      </c>
      <c r="Z1439" t="s">
        <v>25</v>
      </c>
      <c r="AA1439">
        <v>157</v>
      </c>
      <c r="AB1439">
        <v>3.5</v>
      </c>
      <c r="AC1439">
        <v>1.4</v>
      </c>
      <c r="AD1439">
        <v>4.9000000000000004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3</v>
      </c>
      <c r="BQ1439">
        <v>0.2</v>
      </c>
      <c r="BR1439">
        <v>1.5</v>
      </c>
      <c r="BU1439" s="1">
        <v>43072</v>
      </c>
      <c r="BV1439" t="s">
        <v>26</v>
      </c>
      <c r="BW1439">
        <v>176</v>
      </c>
      <c r="BX1439">
        <v>4.0999999999999996</v>
      </c>
      <c r="BY1439">
        <v>0.4</v>
      </c>
      <c r="BZ1439">
        <v>4.5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25">
      <c r="A1440" s="1">
        <v>43073</v>
      </c>
      <c r="B1440" t="s">
        <v>23</v>
      </c>
      <c r="C1440">
        <v>101</v>
      </c>
      <c r="D1440">
        <v>612.70000000000005</v>
      </c>
      <c r="E1440">
        <v>388.3</v>
      </c>
      <c r="F1440">
        <v>1001</v>
      </c>
      <c r="I1440" s="1">
        <v>43073</v>
      </c>
      <c r="J1440" t="s">
        <v>23</v>
      </c>
      <c r="K1440">
        <v>107</v>
      </c>
      <c r="L1440">
        <v>30.2</v>
      </c>
      <c r="M1440">
        <v>42.1</v>
      </c>
      <c r="N1440">
        <v>72.3</v>
      </c>
      <c r="Q1440" s="1">
        <v>43073</v>
      </c>
      <c r="R1440" t="s">
        <v>24</v>
      </c>
      <c r="S1440">
        <v>151</v>
      </c>
      <c r="T1440">
        <v>2.9</v>
      </c>
      <c r="U1440">
        <v>2.6</v>
      </c>
      <c r="V1440">
        <v>5.5</v>
      </c>
      <c r="Y1440" s="1">
        <v>43073</v>
      </c>
      <c r="Z1440" t="s">
        <v>25</v>
      </c>
      <c r="AA1440">
        <v>157</v>
      </c>
      <c r="AB1440">
        <v>3.5</v>
      </c>
      <c r="AC1440">
        <v>1.4</v>
      </c>
      <c r="AD1440">
        <v>4.9000000000000004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3</v>
      </c>
      <c r="BQ1440">
        <v>0.2</v>
      </c>
      <c r="BR1440">
        <v>1.5</v>
      </c>
      <c r="BU1440" s="1">
        <v>43073</v>
      </c>
      <c r="BV1440" t="s">
        <v>26</v>
      </c>
      <c r="BW1440">
        <v>176</v>
      </c>
      <c r="BX1440">
        <v>4.0999999999999996</v>
      </c>
      <c r="BY1440">
        <v>0.4</v>
      </c>
      <c r="BZ1440">
        <v>4.5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25">
      <c r="A1441" s="1">
        <v>43074</v>
      </c>
      <c r="B1441" t="s">
        <v>23</v>
      </c>
      <c r="C1441">
        <v>101</v>
      </c>
      <c r="D1441">
        <v>612.5</v>
      </c>
      <c r="E1441">
        <v>388.6</v>
      </c>
      <c r="F1441">
        <v>1001.1</v>
      </c>
      <c r="I1441" s="1">
        <v>43074</v>
      </c>
      <c r="J1441" t="s">
        <v>23</v>
      </c>
      <c r="K1441">
        <v>107</v>
      </c>
      <c r="L1441">
        <v>30.2</v>
      </c>
      <c r="M1441">
        <v>42.1</v>
      </c>
      <c r="N1441">
        <v>72.3</v>
      </c>
      <c r="Q1441" s="1">
        <v>43074</v>
      </c>
      <c r="R1441" t="s">
        <v>24</v>
      </c>
      <c r="S1441">
        <v>151</v>
      </c>
      <c r="T1441">
        <v>2.9</v>
      </c>
      <c r="U1441">
        <v>2.6</v>
      </c>
      <c r="V1441">
        <v>5.5</v>
      </c>
      <c r="Y1441" s="1">
        <v>43074</v>
      </c>
      <c r="Z1441" t="s">
        <v>25</v>
      </c>
      <c r="AA1441">
        <v>157</v>
      </c>
      <c r="AB1441">
        <v>3.5</v>
      </c>
      <c r="AC1441">
        <v>1.4</v>
      </c>
      <c r="AD1441">
        <v>4.9000000000000004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3</v>
      </c>
      <c r="BQ1441">
        <v>0.2</v>
      </c>
      <c r="BR1441">
        <v>1.5</v>
      </c>
      <c r="BU1441" s="1">
        <v>43074</v>
      </c>
      <c r="BV1441" t="s">
        <v>26</v>
      </c>
      <c r="BW1441">
        <v>176</v>
      </c>
      <c r="BX1441">
        <v>4.0999999999999996</v>
      </c>
      <c r="BY1441">
        <v>0.4</v>
      </c>
      <c r="BZ1441">
        <v>4.5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25">
      <c r="A1442" s="1">
        <v>43075</v>
      </c>
      <c r="B1442" t="s">
        <v>23</v>
      </c>
      <c r="C1442">
        <v>101</v>
      </c>
      <c r="D1442">
        <v>611.6</v>
      </c>
      <c r="E1442">
        <v>389.3</v>
      </c>
      <c r="F1442">
        <v>1000.9</v>
      </c>
      <c r="I1442" s="1">
        <v>43075</v>
      </c>
      <c r="J1442" t="s">
        <v>23</v>
      </c>
      <c r="K1442">
        <v>107</v>
      </c>
      <c r="L1442">
        <v>30.1</v>
      </c>
      <c r="M1442">
        <v>42.1</v>
      </c>
      <c r="N1442">
        <v>72.2</v>
      </c>
      <c r="Q1442" s="1">
        <v>43075</v>
      </c>
      <c r="R1442" t="s">
        <v>24</v>
      </c>
      <c r="S1442">
        <v>151</v>
      </c>
      <c r="T1442">
        <v>2.9</v>
      </c>
      <c r="U1442">
        <v>2.6</v>
      </c>
      <c r="V1442">
        <v>5.5</v>
      </c>
      <c r="Y1442" s="1">
        <v>43075</v>
      </c>
      <c r="Z1442" t="s">
        <v>25</v>
      </c>
      <c r="AA1442">
        <v>157</v>
      </c>
      <c r="AB1442">
        <v>3.6</v>
      </c>
      <c r="AC1442">
        <v>1.4</v>
      </c>
      <c r="AD1442">
        <v>5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3</v>
      </c>
      <c r="BQ1442">
        <v>0.2</v>
      </c>
      <c r="BR1442">
        <v>1.5</v>
      </c>
      <c r="BU1442" s="1">
        <v>43075</v>
      </c>
      <c r="BV1442" t="s">
        <v>26</v>
      </c>
      <c r="BW1442">
        <v>176</v>
      </c>
      <c r="BX1442">
        <v>4.0999999999999996</v>
      </c>
      <c r="BY1442">
        <v>0.4</v>
      </c>
      <c r="BZ1442">
        <v>4.5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25">
      <c r="A1443" s="1">
        <v>43076</v>
      </c>
      <c r="B1443" t="s">
        <v>23</v>
      </c>
      <c r="C1443">
        <v>101</v>
      </c>
      <c r="D1443">
        <v>612.29999999999995</v>
      </c>
      <c r="E1443">
        <v>388.7</v>
      </c>
      <c r="F1443">
        <v>1001</v>
      </c>
      <c r="I1443" s="1">
        <v>43076</v>
      </c>
      <c r="J1443" t="s">
        <v>23</v>
      </c>
      <c r="K1443">
        <v>107</v>
      </c>
      <c r="L1443">
        <v>30.1</v>
      </c>
      <c r="M1443">
        <v>42.1</v>
      </c>
      <c r="N1443">
        <v>72.2</v>
      </c>
      <c r="Q1443" s="1">
        <v>43076</v>
      </c>
      <c r="R1443" t="s">
        <v>24</v>
      </c>
      <c r="S1443">
        <v>151</v>
      </c>
      <c r="T1443">
        <v>2.9</v>
      </c>
      <c r="U1443">
        <v>2.6</v>
      </c>
      <c r="V1443">
        <v>5.5</v>
      </c>
      <c r="Y1443" s="1">
        <v>43076</v>
      </c>
      <c r="Z1443" t="s">
        <v>25</v>
      </c>
      <c r="AA1443">
        <v>157</v>
      </c>
      <c r="AB1443">
        <v>3.6</v>
      </c>
      <c r="AC1443">
        <v>1.4</v>
      </c>
      <c r="AD1443">
        <v>5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3</v>
      </c>
      <c r="BQ1443">
        <v>0.2</v>
      </c>
      <c r="BR1443">
        <v>1.5</v>
      </c>
      <c r="BU1443" s="1">
        <v>43076</v>
      </c>
      <c r="BV1443" t="s">
        <v>26</v>
      </c>
      <c r="BW1443">
        <v>176</v>
      </c>
      <c r="BX1443">
        <v>4.0999999999999996</v>
      </c>
      <c r="BY1443">
        <v>0.4</v>
      </c>
      <c r="BZ1443">
        <v>4.5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25">
      <c r="A1444" s="1">
        <v>43077</v>
      </c>
      <c r="B1444" t="s">
        <v>23</v>
      </c>
      <c r="C1444">
        <v>101</v>
      </c>
      <c r="D1444">
        <v>612.1</v>
      </c>
      <c r="E1444">
        <v>388.8</v>
      </c>
      <c r="F1444">
        <v>1000.9</v>
      </c>
      <c r="I1444" s="1">
        <v>43077</v>
      </c>
      <c r="J1444" t="s">
        <v>23</v>
      </c>
      <c r="K1444">
        <v>107</v>
      </c>
      <c r="L1444">
        <v>30.1</v>
      </c>
      <c r="M1444">
        <v>42.2</v>
      </c>
      <c r="N1444">
        <v>72.3</v>
      </c>
      <c r="Q1444" s="1">
        <v>43077</v>
      </c>
      <c r="R1444" t="s">
        <v>24</v>
      </c>
      <c r="S1444">
        <v>151</v>
      </c>
      <c r="T1444">
        <v>2.9</v>
      </c>
      <c r="U1444">
        <v>2.6</v>
      </c>
      <c r="V1444">
        <v>5.5</v>
      </c>
      <c r="Y1444" s="1">
        <v>43077</v>
      </c>
      <c r="Z1444" t="s">
        <v>25</v>
      </c>
      <c r="AA1444">
        <v>157</v>
      </c>
      <c r="AB1444">
        <v>3.6</v>
      </c>
      <c r="AC1444">
        <v>1.4</v>
      </c>
      <c r="AD1444">
        <v>5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3</v>
      </c>
      <c r="BQ1444">
        <v>0.2</v>
      </c>
      <c r="BR1444">
        <v>1.5</v>
      </c>
      <c r="BU1444" s="1">
        <v>43077</v>
      </c>
      <c r="BV1444" t="s">
        <v>26</v>
      </c>
      <c r="BW1444">
        <v>176</v>
      </c>
      <c r="BX1444">
        <v>4.0999999999999996</v>
      </c>
      <c r="BY1444">
        <v>0.4</v>
      </c>
      <c r="BZ1444">
        <v>4.5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25">
      <c r="A1445" s="1">
        <v>43078</v>
      </c>
      <c r="B1445" t="s">
        <v>23</v>
      </c>
      <c r="C1445">
        <v>101</v>
      </c>
      <c r="D1445">
        <v>612</v>
      </c>
      <c r="E1445">
        <v>389</v>
      </c>
      <c r="F1445">
        <v>1001</v>
      </c>
      <c r="I1445" s="1">
        <v>43078</v>
      </c>
      <c r="J1445" t="s">
        <v>23</v>
      </c>
      <c r="K1445">
        <v>107</v>
      </c>
      <c r="L1445">
        <v>30.1</v>
      </c>
      <c r="M1445">
        <v>42.2</v>
      </c>
      <c r="N1445">
        <v>72.3</v>
      </c>
      <c r="Q1445" s="1">
        <v>43078</v>
      </c>
      <c r="R1445" t="s">
        <v>24</v>
      </c>
      <c r="S1445">
        <v>151</v>
      </c>
      <c r="T1445">
        <v>2.9</v>
      </c>
      <c r="U1445">
        <v>2.6</v>
      </c>
      <c r="V1445">
        <v>5.5</v>
      </c>
      <c r="Y1445" s="1">
        <v>43078</v>
      </c>
      <c r="Z1445" t="s">
        <v>25</v>
      </c>
      <c r="AA1445">
        <v>157</v>
      </c>
      <c r="AB1445">
        <v>3.6</v>
      </c>
      <c r="AC1445">
        <v>1.4</v>
      </c>
      <c r="AD1445">
        <v>5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3</v>
      </c>
      <c r="BQ1445">
        <v>0.2</v>
      </c>
      <c r="BR1445">
        <v>1.5</v>
      </c>
      <c r="BU1445" s="1">
        <v>43078</v>
      </c>
      <c r="BV1445" t="s">
        <v>26</v>
      </c>
      <c r="BW1445">
        <v>176</v>
      </c>
      <c r="BX1445">
        <v>4.0999999999999996</v>
      </c>
      <c r="BY1445">
        <v>0.4</v>
      </c>
      <c r="BZ1445">
        <v>4.5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25">
      <c r="A1446" s="1">
        <v>43079</v>
      </c>
      <c r="B1446" t="s">
        <v>23</v>
      </c>
      <c r="C1446">
        <v>101</v>
      </c>
      <c r="D1446">
        <v>612</v>
      </c>
      <c r="E1446">
        <v>389</v>
      </c>
      <c r="F1446">
        <v>1001</v>
      </c>
      <c r="I1446" s="1">
        <v>43079</v>
      </c>
      <c r="J1446" t="s">
        <v>23</v>
      </c>
      <c r="K1446">
        <v>107</v>
      </c>
      <c r="L1446">
        <v>30.1</v>
      </c>
      <c r="M1446">
        <v>42.2</v>
      </c>
      <c r="N1446">
        <v>72.3</v>
      </c>
      <c r="Q1446" s="1">
        <v>43079</v>
      </c>
      <c r="R1446" t="s">
        <v>24</v>
      </c>
      <c r="S1446">
        <v>151</v>
      </c>
      <c r="T1446">
        <v>2.9</v>
      </c>
      <c r="U1446">
        <v>2.6</v>
      </c>
      <c r="V1446">
        <v>5.5</v>
      </c>
      <c r="Y1446" s="1">
        <v>43079</v>
      </c>
      <c r="Z1446" t="s">
        <v>25</v>
      </c>
      <c r="AA1446">
        <v>157</v>
      </c>
      <c r="AB1446">
        <v>3.6</v>
      </c>
      <c r="AC1446">
        <v>1.4</v>
      </c>
      <c r="AD1446">
        <v>5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3</v>
      </c>
      <c r="BQ1446">
        <v>0.2</v>
      </c>
      <c r="BR1446">
        <v>1.5</v>
      </c>
      <c r="BU1446" s="1">
        <v>43079</v>
      </c>
      <c r="BV1446" t="s">
        <v>26</v>
      </c>
      <c r="BW1446">
        <v>176</v>
      </c>
      <c r="BX1446">
        <v>4.0999999999999996</v>
      </c>
      <c r="BY1446">
        <v>0.4</v>
      </c>
      <c r="BZ1446">
        <v>4.5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25">
      <c r="A1447" s="1">
        <v>43080</v>
      </c>
      <c r="B1447" t="s">
        <v>23</v>
      </c>
      <c r="C1447">
        <v>101</v>
      </c>
      <c r="D1447">
        <v>611.6</v>
      </c>
      <c r="E1447">
        <v>389.4</v>
      </c>
      <c r="F1447">
        <v>1001</v>
      </c>
      <c r="I1447" s="1">
        <v>43080</v>
      </c>
      <c r="J1447" t="s">
        <v>23</v>
      </c>
      <c r="K1447">
        <v>107</v>
      </c>
      <c r="L1447">
        <v>30.1</v>
      </c>
      <c r="M1447">
        <v>42.2</v>
      </c>
      <c r="N1447">
        <v>72.3</v>
      </c>
      <c r="Q1447" s="1">
        <v>43080</v>
      </c>
      <c r="R1447" t="s">
        <v>24</v>
      </c>
      <c r="S1447">
        <v>151</v>
      </c>
      <c r="T1447">
        <v>2.9</v>
      </c>
      <c r="U1447">
        <v>2.6</v>
      </c>
      <c r="V1447">
        <v>5.5</v>
      </c>
      <c r="Y1447" s="1">
        <v>43080</v>
      </c>
      <c r="Z1447" t="s">
        <v>25</v>
      </c>
      <c r="AA1447">
        <v>157</v>
      </c>
      <c r="AB1447">
        <v>3.6</v>
      </c>
      <c r="AC1447">
        <v>1.4</v>
      </c>
      <c r="AD1447">
        <v>5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3</v>
      </c>
      <c r="BQ1447">
        <v>0.2</v>
      </c>
      <c r="BR1447">
        <v>1.5</v>
      </c>
      <c r="BU1447" s="1">
        <v>43080</v>
      </c>
      <c r="BV1447" t="s">
        <v>26</v>
      </c>
      <c r="BW1447">
        <v>176</v>
      </c>
      <c r="BX1447">
        <v>4.0999999999999996</v>
      </c>
      <c r="BY1447">
        <v>0.4</v>
      </c>
      <c r="BZ1447">
        <v>4.5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25">
      <c r="A1448" s="1">
        <v>43081</v>
      </c>
      <c r="B1448" t="s">
        <v>23</v>
      </c>
      <c r="C1448">
        <v>101</v>
      </c>
      <c r="D1448">
        <v>607.5</v>
      </c>
      <c r="E1448">
        <v>393.4</v>
      </c>
      <c r="F1448">
        <v>1000.9</v>
      </c>
      <c r="I1448" s="1">
        <v>43081</v>
      </c>
      <c r="J1448" t="s">
        <v>23</v>
      </c>
      <c r="K1448">
        <v>107</v>
      </c>
      <c r="L1448">
        <v>30</v>
      </c>
      <c r="M1448">
        <v>42.3</v>
      </c>
      <c r="N1448">
        <v>72.3</v>
      </c>
      <c r="Q1448" s="1">
        <v>43081</v>
      </c>
      <c r="R1448" t="s">
        <v>24</v>
      </c>
      <c r="S1448">
        <v>151</v>
      </c>
      <c r="T1448">
        <v>2.9</v>
      </c>
      <c r="U1448">
        <v>2.6</v>
      </c>
      <c r="V1448">
        <v>5.5</v>
      </c>
      <c r="Y1448" s="1">
        <v>43081</v>
      </c>
      <c r="Z1448" t="s">
        <v>25</v>
      </c>
      <c r="AA1448">
        <v>157</v>
      </c>
      <c r="AB1448">
        <v>3.5</v>
      </c>
      <c r="AC1448">
        <v>1.5</v>
      </c>
      <c r="AD1448">
        <v>5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3</v>
      </c>
      <c r="BQ1448">
        <v>0.2</v>
      </c>
      <c r="BR1448">
        <v>1.5</v>
      </c>
      <c r="BU1448" s="1">
        <v>43081</v>
      </c>
      <c r="BV1448" t="s">
        <v>26</v>
      </c>
      <c r="BW1448">
        <v>176</v>
      </c>
      <c r="BX1448">
        <v>4.0999999999999996</v>
      </c>
      <c r="BY1448">
        <v>0.4</v>
      </c>
      <c r="BZ1448">
        <v>4.5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25">
      <c r="A1449" s="1">
        <v>43082</v>
      </c>
      <c r="B1449" t="s">
        <v>23</v>
      </c>
      <c r="C1449">
        <v>101</v>
      </c>
      <c r="D1449">
        <v>607.5</v>
      </c>
      <c r="E1449">
        <v>393.5</v>
      </c>
      <c r="F1449">
        <v>1001</v>
      </c>
      <c r="I1449" s="1">
        <v>43082</v>
      </c>
      <c r="J1449" t="s">
        <v>23</v>
      </c>
      <c r="K1449">
        <v>107</v>
      </c>
      <c r="L1449">
        <v>30</v>
      </c>
      <c r="M1449">
        <v>42.3</v>
      </c>
      <c r="N1449">
        <v>72.3</v>
      </c>
      <c r="Q1449" s="1">
        <v>43082</v>
      </c>
      <c r="R1449" t="s">
        <v>24</v>
      </c>
      <c r="S1449">
        <v>151</v>
      </c>
      <c r="T1449">
        <v>2.9</v>
      </c>
      <c r="U1449">
        <v>2.6</v>
      </c>
      <c r="V1449">
        <v>5.5</v>
      </c>
      <c r="Y1449" s="1">
        <v>43082</v>
      </c>
      <c r="Z1449" t="s">
        <v>25</v>
      </c>
      <c r="AA1449">
        <v>157</v>
      </c>
      <c r="AB1449">
        <v>3.5</v>
      </c>
      <c r="AC1449">
        <v>1.5</v>
      </c>
      <c r="AD1449">
        <v>5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3</v>
      </c>
      <c r="BQ1449">
        <v>0.2</v>
      </c>
      <c r="BR1449">
        <v>1.5</v>
      </c>
      <c r="BU1449" s="1">
        <v>43082</v>
      </c>
      <c r="BV1449" t="s">
        <v>26</v>
      </c>
      <c r="BW1449">
        <v>176</v>
      </c>
      <c r="BX1449">
        <v>4.0999999999999996</v>
      </c>
      <c r="BY1449">
        <v>0.4</v>
      </c>
      <c r="BZ1449">
        <v>4.5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25">
      <c r="A1450" s="1">
        <v>43083</v>
      </c>
      <c r="B1450" t="s">
        <v>23</v>
      </c>
      <c r="C1450">
        <v>101</v>
      </c>
      <c r="D1450">
        <v>607.5</v>
      </c>
      <c r="E1450">
        <v>393.4</v>
      </c>
      <c r="F1450">
        <v>1000.9</v>
      </c>
      <c r="I1450" s="1">
        <v>43083</v>
      </c>
      <c r="J1450" t="s">
        <v>23</v>
      </c>
      <c r="K1450">
        <v>107</v>
      </c>
      <c r="L1450">
        <v>30</v>
      </c>
      <c r="M1450">
        <v>42.4</v>
      </c>
      <c r="N1450">
        <v>72.400000000000006</v>
      </c>
      <c r="Q1450" s="1">
        <v>43083</v>
      </c>
      <c r="R1450" t="s">
        <v>24</v>
      </c>
      <c r="S1450">
        <v>151</v>
      </c>
      <c r="T1450">
        <v>2.9</v>
      </c>
      <c r="U1450">
        <v>2.6</v>
      </c>
      <c r="V1450">
        <v>5.5</v>
      </c>
      <c r="Y1450" s="1">
        <v>43083</v>
      </c>
      <c r="Z1450" t="s">
        <v>25</v>
      </c>
      <c r="AA1450">
        <v>157</v>
      </c>
      <c r="AB1450">
        <v>3.5</v>
      </c>
      <c r="AC1450">
        <v>1.5</v>
      </c>
      <c r="AD1450">
        <v>5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3</v>
      </c>
      <c r="BQ1450">
        <v>0.2</v>
      </c>
      <c r="BR1450">
        <v>1.5</v>
      </c>
      <c r="BU1450" s="1">
        <v>43083</v>
      </c>
      <c r="BV1450" t="s">
        <v>26</v>
      </c>
      <c r="BW1450">
        <v>176</v>
      </c>
      <c r="BX1450">
        <v>4.0999999999999996</v>
      </c>
      <c r="BY1450">
        <v>0.4</v>
      </c>
      <c r="BZ1450">
        <v>4.5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25">
      <c r="A1451" s="1">
        <v>43084</v>
      </c>
      <c r="B1451" t="s">
        <v>23</v>
      </c>
      <c r="C1451">
        <v>101</v>
      </c>
      <c r="D1451">
        <v>607.20000000000005</v>
      </c>
      <c r="E1451">
        <v>393.8</v>
      </c>
      <c r="F1451">
        <v>1001</v>
      </c>
      <c r="I1451" s="1">
        <v>43084</v>
      </c>
      <c r="J1451" t="s">
        <v>23</v>
      </c>
      <c r="K1451">
        <v>107</v>
      </c>
      <c r="L1451">
        <v>30</v>
      </c>
      <c r="M1451">
        <v>42.4</v>
      </c>
      <c r="N1451">
        <v>72.400000000000006</v>
      </c>
      <c r="Q1451" s="1">
        <v>43084</v>
      </c>
      <c r="R1451" t="s">
        <v>24</v>
      </c>
      <c r="S1451">
        <v>151</v>
      </c>
      <c r="T1451">
        <v>2.9</v>
      </c>
      <c r="U1451">
        <v>2.6</v>
      </c>
      <c r="V1451">
        <v>5.5</v>
      </c>
      <c r="Y1451" s="1">
        <v>43084</v>
      </c>
      <c r="Z1451" t="s">
        <v>25</v>
      </c>
      <c r="AA1451">
        <v>157</v>
      </c>
      <c r="AB1451">
        <v>3.5</v>
      </c>
      <c r="AC1451">
        <v>1.5</v>
      </c>
      <c r="AD1451">
        <v>5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3</v>
      </c>
      <c r="BQ1451">
        <v>0.2</v>
      </c>
      <c r="BR1451">
        <v>1.5</v>
      </c>
      <c r="BU1451" s="1">
        <v>43084</v>
      </c>
      <c r="BV1451" t="s">
        <v>26</v>
      </c>
      <c r="BW1451">
        <v>176</v>
      </c>
      <c r="BX1451">
        <v>4.0999999999999996</v>
      </c>
      <c r="BY1451">
        <v>0.4</v>
      </c>
      <c r="BZ1451">
        <v>4.5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25">
      <c r="A1452" s="1">
        <v>43085</v>
      </c>
      <c r="B1452" t="s">
        <v>23</v>
      </c>
      <c r="C1452">
        <v>101</v>
      </c>
      <c r="D1452">
        <v>607.20000000000005</v>
      </c>
      <c r="E1452">
        <v>393.9</v>
      </c>
      <c r="F1452">
        <v>1001.1</v>
      </c>
      <c r="I1452" s="1">
        <v>43085</v>
      </c>
      <c r="J1452" t="s">
        <v>23</v>
      </c>
      <c r="K1452">
        <v>107</v>
      </c>
      <c r="L1452">
        <v>30</v>
      </c>
      <c r="M1452">
        <v>42.4</v>
      </c>
      <c r="N1452">
        <v>72.400000000000006</v>
      </c>
      <c r="Q1452" s="1">
        <v>43085</v>
      </c>
      <c r="R1452" t="s">
        <v>24</v>
      </c>
      <c r="S1452">
        <v>151</v>
      </c>
      <c r="T1452">
        <v>2.9</v>
      </c>
      <c r="U1452">
        <v>2.6</v>
      </c>
      <c r="V1452">
        <v>5.5</v>
      </c>
      <c r="Y1452" s="1">
        <v>43085</v>
      </c>
      <c r="Z1452" t="s">
        <v>25</v>
      </c>
      <c r="AA1452">
        <v>157</v>
      </c>
      <c r="AB1452">
        <v>3.5</v>
      </c>
      <c r="AC1452">
        <v>1.5</v>
      </c>
      <c r="AD1452">
        <v>5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3</v>
      </c>
      <c r="BQ1452">
        <v>0.2</v>
      </c>
      <c r="BR1452">
        <v>1.5</v>
      </c>
      <c r="BU1452" s="1">
        <v>43085</v>
      </c>
      <c r="BV1452" t="s">
        <v>26</v>
      </c>
      <c r="BW1452">
        <v>176</v>
      </c>
      <c r="BX1452">
        <v>4.0999999999999996</v>
      </c>
      <c r="BY1452">
        <v>0.4</v>
      </c>
      <c r="BZ1452">
        <v>4.5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25">
      <c r="A1453" s="1">
        <v>43086</v>
      </c>
      <c r="B1453" t="s">
        <v>23</v>
      </c>
      <c r="C1453">
        <v>101</v>
      </c>
      <c r="D1453">
        <v>607.20000000000005</v>
      </c>
      <c r="E1453">
        <v>393.9</v>
      </c>
      <c r="F1453">
        <v>1001.1</v>
      </c>
      <c r="I1453" s="1">
        <v>43086</v>
      </c>
      <c r="J1453" t="s">
        <v>23</v>
      </c>
      <c r="K1453">
        <v>107</v>
      </c>
      <c r="L1453">
        <v>30</v>
      </c>
      <c r="M1453">
        <v>42.4</v>
      </c>
      <c r="N1453">
        <v>72.400000000000006</v>
      </c>
      <c r="Q1453" s="1">
        <v>43086</v>
      </c>
      <c r="R1453" t="s">
        <v>24</v>
      </c>
      <c r="S1453">
        <v>151</v>
      </c>
      <c r="T1453">
        <v>2.9</v>
      </c>
      <c r="U1453">
        <v>2.6</v>
      </c>
      <c r="V1453">
        <v>5.5</v>
      </c>
      <c r="Y1453" s="1">
        <v>43086</v>
      </c>
      <c r="Z1453" t="s">
        <v>25</v>
      </c>
      <c r="AA1453">
        <v>157</v>
      </c>
      <c r="AB1453">
        <v>3.5</v>
      </c>
      <c r="AC1453">
        <v>1.5</v>
      </c>
      <c r="AD1453">
        <v>5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3</v>
      </c>
      <c r="BQ1453">
        <v>0.2</v>
      </c>
      <c r="BR1453">
        <v>1.5</v>
      </c>
      <c r="BU1453" s="1">
        <v>43086</v>
      </c>
      <c r="BV1453" t="s">
        <v>26</v>
      </c>
      <c r="BW1453">
        <v>176</v>
      </c>
      <c r="BX1453">
        <v>4.0999999999999996</v>
      </c>
      <c r="BY1453">
        <v>0.4</v>
      </c>
      <c r="BZ1453">
        <v>4.5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25">
      <c r="A1454" s="1">
        <v>43087</v>
      </c>
      <c r="B1454" t="s">
        <v>23</v>
      </c>
      <c r="C1454">
        <v>101</v>
      </c>
      <c r="D1454">
        <v>606.79999999999995</v>
      </c>
      <c r="E1454">
        <v>394.4</v>
      </c>
      <c r="F1454">
        <v>1001.2</v>
      </c>
      <c r="I1454" s="1">
        <v>43087</v>
      </c>
      <c r="J1454" t="s">
        <v>23</v>
      </c>
      <c r="K1454">
        <v>107</v>
      </c>
      <c r="L1454">
        <v>29.9</v>
      </c>
      <c r="M1454">
        <v>42.4</v>
      </c>
      <c r="N1454">
        <v>72.3</v>
      </c>
      <c r="Q1454" s="1">
        <v>43087</v>
      </c>
      <c r="R1454" t="s">
        <v>24</v>
      </c>
      <c r="S1454">
        <v>151</v>
      </c>
      <c r="T1454">
        <v>2.9</v>
      </c>
      <c r="U1454">
        <v>2.6</v>
      </c>
      <c r="V1454">
        <v>5.5</v>
      </c>
      <c r="Y1454" s="1">
        <v>43087</v>
      </c>
      <c r="Z1454" t="s">
        <v>25</v>
      </c>
      <c r="AA1454">
        <v>157</v>
      </c>
      <c r="AB1454">
        <v>3.5</v>
      </c>
      <c r="AC1454">
        <v>1.5</v>
      </c>
      <c r="AD1454">
        <v>5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3</v>
      </c>
      <c r="BQ1454">
        <v>0.2</v>
      </c>
      <c r="BR1454">
        <v>1.5</v>
      </c>
      <c r="BU1454" s="1">
        <v>43087</v>
      </c>
      <c r="BV1454" t="s">
        <v>26</v>
      </c>
      <c r="BW1454">
        <v>176</v>
      </c>
      <c r="BX1454">
        <v>4.0999999999999996</v>
      </c>
      <c r="BY1454">
        <v>0.4</v>
      </c>
      <c r="BZ1454">
        <v>4.5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25">
      <c r="A1455" s="1">
        <v>43088</v>
      </c>
      <c r="B1455" t="s">
        <v>23</v>
      </c>
      <c r="C1455">
        <v>101</v>
      </c>
      <c r="D1455">
        <v>606.70000000000005</v>
      </c>
      <c r="E1455">
        <v>394.4</v>
      </c>
      <c r="F1455">
        <v>1001.1</v>
      </c>
      <c r="I1455" s="1">
        <v>43088</v>
      </c>
      <c r="J1455" t="s">
        <v>23</v>
      </c>
      <c r="K1455">
        <v>107</v>
      </c>
      <c r="L1455">
        <v>30</v>
      </c>
      <c r="M1455">
        <v>42.4</v>
      </c>
      <c r="N1455">
        <v>72.400000000000006</v>
      </c>
      <c r="Q1455" s="1">
        <v>43088</v>
      </c>
      <c r="R1455" t="s">
        <v>24</v>
      </c>
      <c r="S1455">
        <v>151</v>
      </c>
      <c r="T1455">
        <v>2.9</v>
      </c>
      <c r="U1455">
        <v>2.6</v>
      </c>
      <c r="V1455">
        <v>5.5</v>
      </c>
      <c r="Y1455" s="1">
        <v>43088</v>
      </c>
      <c r="Z1455" t="s">
        <v>25</v>
      </c>
      <c r="AA1455">
        <v>157</v>
      </c>
      <c r="AB1455">
        <v>3.5</v>
      </c>
      <c r="AC1455">
        <v>1.5</v>
      </c>
      <c r="AD1455">
        <v>5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3</v>
      </c>
      <c r="BQ1455">
        <v>0.2</v>
      </c>
      <c r="BR1455">
        <v>1.5</v>
      </c>
      <c r="BU1455" s="1">
        <v>43088</v>
      </c>
      <c r="BV1455" t="s">
        <v>26</v>
      </c>
      <c r="BW1455">
        <v>176</v>
      </c>
      <c r="BX1455">
        <v>4.0999999999999996</v>
      </c>
      <c r="BY1455">
        <v>0.4</v>
      </c>
      <c r="BZ1455">
        <v>4.5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25">
      <c r="A1456" s="1">
        <v>43089</v>
      </c>
      <c r="B1456" t="s">
        <v>23</v>
      </c>
      <c r="C1456">
        <v>101</v>
      </c>
      <c r="D1456">
        <v>606</v>
      </c>
      <c r="E1456">
        <v>395</v>
      </c>
      <c r="F1456">
        <v>1001</v>
      </c>
      <c r="I1456" s="1">
        <v>43089</v>
      </c>
      <c r="J1456" t="s">
        <v>23</v>
      </c>
      <c r="K1456">
        <v>107</v>
      </c>
      <c r="L1456">
        <v>30</v>
      </c>
      <c r="M1456">
        <v>42.4</v>
      </c>
      <c r="N1456">
        <v>72.400000000000006</v>
      </c>
      <c r="Q1456" s="1">
        <v>43089</v>
      </c>
      <c r="R1456" t="s">
        <v>24</v>
      </c>
      <c r="S1456">
        <v>151</v>
      </c>
      <c r="T1456">
        <v>2.9</v>
      </c>
      <c r="U1456">
        <v>2.6</v>
      </c>
      <c r="V1456">
        <v>5.5</v>
      </c>
      <c r="Y1456" s="1">
        <v>43089</v>
      </c>
      <c r="Z1456" t="s">
        <v>25</v>
      </c>
      <c r="AA1456">
        <v>157</v>
      </c>
      <c r="AB1456">
        <v>3.5</v>
      </c>
      <c r="AC1456">
        <v>1.5</v>
      </c>
      <c r="AD1456">
        <v>5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3</v>
      </c>
      <c r="BQ1456">
        <v>0.2</v>
      </c>
      <c r="BR1456">
        <v>1.5</v>
      </c>
      <c r="BU1456" s="1">
        <v>43089</v>
      </c>
      <c r="BV1456" t="s">
        <v>26</v>
      </c>
      <c r="BW1456">
        <v>176</v>
      </c>
      <c r="BX1456">
        <v>4.0999999999999996</v>
      </c>
      <c r="BY1456">
        <v>0.4</v>
      </c>
      <c r="BZ1456">
        <v>4.5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25">
      <c r="A1457" s="1">
        <v>43090</v>
      </c>
      <c r="B1457" t="s">
        <v>23</v>
      </c>
      <c r="C1457">
        <v>101</v>
      </c>
      <c r="D1457">
        <v>605.4</v>
      </c>
      <c r="E1457">
        <v>395.6</v>
      </c>
      <c r="F1457">
        <v>1001</v>
      </c>
      <c r="I1457" s="1">
        <v>43090</v>
      </c>
      <c r="J1457" t="s">
        <v>23</v>
      </c>
      <c r="K1457">
        <v>107</v>
      </c>
      <c r="L1457">
        <v>30</v>
      </c>
      <c r="M1457">
        <v>42.3</v>
      </c>
      <c r="N1457">
        <v>72.3</v>
      </c>
      <c r="Q1457" s="1">
        <v>43090</v>
      </c>
      <c r="R1457" t="s">
        <v>24</v>
      </c>
      <c r="S1457">
        <v>151</v>
      </c>
      <c r="T1457">
        <v>2.9</v>
      </c>
      <c r="U1457">
        <v>2.6</v>
      </c>
      <c r="V1457">
        <v>5.5</v>
      </c>
      <c r="Y1457" s="1">
        <v>43090</v>
      </c>
      <c r="Z1457" t="s">
        <v>25</v>
      </c>
      <c r="AA1457">
        <v>157</v>
      </c>
      <c r="AB1457">
        <v>3.5</v>
      </c>
      <c r="AC1457">
        <v>1.5</v>
      </c>
      <c r="AD1457">
        <v>5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3</v>
      </c>
      <c r="BQ1457">
        <v>0.2</v>
      </c>
      <c r="BR1457">
        <v>1.5</v>
      </c>
      <c r="BU1457" s="1">
        <v>43090</v>
      </c>
      <c r="BV1457" t="s">
        <v>26</v>
      </c>
      <c r="BW1457">
        <v>176</v>
      </c>
      <c r="BX1457">
        <v>4.0999999999999996</v>
      </c>
      <c r="BY1457">
        <v>0.4</v>
      </c>
      <c r="BZ1457">
        <v>4.5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25">
      <c r="A1458" s="1">
        <v>43091</v>
      </c>
      <c r="B1458" t="s">
        <v>23</v>
      </c>
      <c r="C1458">
        <v>101</v>
      </c>
      <c r="D1458">
        <v>605.5</v>
      </c>
      <c r="E1458">
        <v>395.5</v>
      </c>
      <c r="F1458">
        <v>1001</v>
      </c>
      <c r="I1458" s="1">
        <v>43091</v>
      </c>
      <c r="J1458" t="s">
        <v>23</v>
      </c>
      <c r="K1458">
        <v>107</v>
      </c>
      <c r="L1458">
        <v>30.1</v>
      </c>
      <c r="M1458">
        <v>42.3</v>
      </c>
      <c r="N1458">
        <v>72.400000000000006</v>
      </c>
      <c r="Q1458" s="1">
        <v>43091</v>
      </c>
      <c r="R1458" t="s">
        <v>24</v>
      </c>
      <c r="S1458">
        <v>151</v>
      </c>
      <c r="T1458">
        <v>2.9</v>
      </c>
      <c r="U1458">
        <v>2.6</v>
      </c>
      <c r="V1458">
        <v>5.5</v>
      </c>
      <c r="Y1458" s="1">
        <v>43091</v>
      </c>
      <c r="Z1458" t="s">
        <v>25</v>
      </c>
      <c r="AA1458">
        <v>157</v>
      </c>
      <c r="AB1458">
        <v>3.5</v>
      </c>
      <c r="AC1458">
        <v>1.5</v>
      </c>
      <c r="AD1458">
        <v>5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3</v>
      </c>
      <c r="BQ1458">
        <v>0.2</v>
      </c>
      <c r="BR1458">
        <v>1.5</v>
      </c>
      <c r="BU1458" s="1">
        <v>43091</v>
      </c>
      <c r="BV1458" t="s">
        <v>26</v>
      </c>
      <c r="BW1458">
        <v>176</v>
      </c>
      <c r="BX1458">
        <v>4.0999999999999996</v>
      </c>
      <c r="BY1458">
        <v>0.4</v>
      </c>
      <c r="BZ1458">
        <v>4.5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25">
      <c r="A1459" s="1">
        <v>43092</v>
      </c>
      <c r="B1459" t="s">
        <v>23</v>
      </c>
      <c r="C1459">
        <v>101</v>
      </c>
      <c r="D1459">
        <v>605.5</v>
      </c>
      <c r="E1459">
        <v>395.7</v>
      </c>
      <c r="F1459">
        <v>1001.2</v>
      </c>
      <c r="I1459" s="1">
        <v>43092</v>
      </c>
      <c r="J1459" t="s">
        <v>23</v>
      </c>
      <c r="K1459">
        <v>107</v>
      </c>
      <c r="L1459">
        <v>30.1</v>
      </c>
      <c r="M1459">
        <v>42.3</v>
      </c>
      <c r="N1459">
        <v>72.400000000000006</v>
      </c>
      <c r="Q1459" s="1">
        <v>43092</v>
      </c>
      <c r="R1459" t="s">
        <v>24</v>
      </c>
      <c r="S1459">
        <v>151</v>
      </c>
      <c r="T1459">
        <v>2.9</v>
      </c>
      <c r="U1459">
        <v>2.6</v>
      </c>
      <c r="V1459">
        <v>5.5</v>
      </c>
      <c r="Y1459" s="1">
        <v>43092</v>
      </c>
      <c r="Z1459" t="s">
        <v>25</v>
      </c>
      <c r="AA1459">
        <v>157</v>
      </c>
      <c r="AB1459">
        <v>3.5</v>
      </c>
      <c r="AC1459">
        <v>1.5</v>
      </c>
      <c r="AD1459">
        <v>5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3</v>
      </c>
      <c r="BQ1459">
        <v>0.2</v>
      </c>
      <c r="BR1459">
        <v>1.5</v>
      </c>
      <c r="BU1459" s="1">
        <v>43092</v>
      </c>
      <c r="BV1459" t="s">
        <v>26</v>
      </c>
      <c r="BW1459">
        <v>176</v>
      </c>
      <c r="BX1459">
        <v>4.0999999999999996</v>
      </c>
      <c r="BY1459">
        <v>0.4</v>
      </c>
      <c r="BZ1459">
        <v>4.5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25">
      <c r="A1460" s="1">
        <v>43093</v>
      </c>
      <c r="B1460" t="s">
        <v>23</v>
      </c>
      <c r="C1460">
        <v>101</v>
      </c>
      <c r="D1460">
        <v>605.5</v>
      </c>
      <c r="E1460">
        <v>395.7</v>
      </c>
      <c r="F1460">
        <v>1001.2</v>
      </c>
      <c r="I1460" s="1">
        <v>43093</v>
      </c>
      <c r="J1460" t="s">
        <v>23</v>
      </c>
      <c r="K1460">
        <v>107</v>
      </c>
      <c r="L1460">
        <v>30.1</v>
      </c>
      <c r="M1460">
        <v>42.3</v>
      </c>
      <c r="N1460">
        <v>72.400000000000006</v>
      </c>
      <c r="Q1460" s="1">
        <v>43093</v>
      </c>
      <c r="R1460" t="s">
        <v>24</v>
      </c>
      <c r="S1460">
        <v>151</v>
      </c>
      <c r="T1460">
        <v>2.9</v>
      </c>
      <c r="U1460">
        <v>2.6</v>
      </c>
      <c r="V1460">
        <v>5.5</v>
      </c>
      <c r="Y1460" s="1">
        <v>43093</v>
      </c>
      <c r="Z1460" t="s">
        <v>25</v>
      </c>
      <c r="AA1460">
        <v>157</v>
      </c>
      <c r="AB1460">
        <v>3.5</v>
      </c>
      <c r="AC1460">
        <v>1.5</v>
      </c>
      <c r="AD1460">
        <v>5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3</v>
      </c>
      <c r="BQ1460">
        <v>0.2</v>
      </c>
      <c r="BR1460">
        <v>1.5</v>
      </c>
      <c r="BU1460" s="1">
        <v>43093</v>
      </c>
      <c r="BV1460" t="s">
        <v>26</v>
      </c>
      <c r="BW1460">
        <v>176</v>
      </c>
      <c r="BX1460">
        <v>4.0999999999999996</v>
      </c>
      <c r="BY1460">
        <v>0.4</v>
      </c>
      <c r="BZ1460">
        <v>4.5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25">
      <c r="A1461" s="1">
        <v>43094</v>
      </c>
      <c r="B1461" t="s">
        <v>23</v>
      </c>
      <c r="C1461">
        <v>101</v>
      </c>
      <c r="D1461">
        <v>605.5</v>
      </c>
      <c r="E1461">
        <v>395.7</v>
      </c>
      <c r="F1461">
        <v>1001.2</v>
      </c>
      <c r="I1461" s="1">
        <v>43094</v>
      </c>
      <c r="J1461" t="s">
        <v>23</v>
      </c>
      <c r="K1461">
        <v>107</v>
      </c>
      <c r="L1461">
        <v>30.1</v>
      </c>
      <c r="M1461">
        <v>42.3</v>
      </c>
      <c r="N1461">
        <v>72.400000000000006</v>
      </c>
      <c r="Q1461" s="1">
        <v>43094</v>
      </c>
      <c r="R1461" t="s">
        <v>24</v>
      </c>
      <c r="S1461">
        <v>151</v>
      </c>
      <c r="T1461">
        <v>2.9</v>
      </c>
      <c r="U1461">
        <v>2.6</v>
      </c>
      <c r="V1461">
        <v>5.5</v>
      </c>
      <c r="Y1461" s="1">
        <v>43094</v>
      </c>
      <c r="Z1461" t="s">
        <v>25</v>
      </c>
      <c r="AA1461">
        <v>157</v>
      </c>
      <c r="AB1461">
        <v>3.5</v>
      </c>
      <c r="AC1461">
        <v>1.5</v>
      </c>
      <c r="AD1461">
        <v>5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3</v>
      </c>
      <c r="BQ1461">
        <v>0.2</v>
      </c>
      <c r="BR1461">
        <v>1.5</v>
      </c>
      <c r="BU1461" s="1">
        <v>43094</v>
      </c>
      <c r="BV1461" t="s">
        <v>26</v>
      </c>
      <c r="BW1461">
        <v>176</v>
      </c>
      <c r="BX1461">
        <v>4.0999999999999996</v>
      </c>
      <c r="BY1461">
        <v>0.4</v>
      </c>
      <c r="BZ1461">
        <v>4.5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25">
      <c r="A1462" s="1">
        <v>43095</v>
      </c>
      <c r="B1462" t="s">
        <v>23</v>
      </c>
      <c r="C1462">
        <v>101</v>
      </c>
      <c r="D1462">
        <v>605.5</v>
      </c>
      <c r="E1462">
        <v>395.7</v>
      </c>
      <c r="F1462">
        <v>1001.2</v>
      </c>
      <c r="I1462" s="1">
        <v>43095</v>
      </c>
      <c r="J1462" t="s">
        <v>23</v>
      </c>
      <c r="K1462">
        <v>107</v>
      </c>
      <c r="L1462">
        <v>30.1</v>
      </c>
      <c r="M1462">
        <v>42.3</v>
      </c>
      <c r="N1462">
        <v>72.400000000000006</v>
      </c>
      <c r="Q1462" s="1">
        <v>43095</v>
      </c>
      <c r="R1462" t="s">
        <v>24</v>
      </c>
      <c r="S1462">
        <v>151</v>
      </c>
      <c r="T1462">
        <v>2.9</v>
      </c>
      <c r="U1462">
        <v>2.6</v>
      </c>
      <c r="V1462">
        <v>5.5</v>
      </c>
      <c r="Y1462" s="1">
        <v>43095</v>
      </c>
      <c r="Z1462" t="s">
        <v>25</v>
      </c>
      <c r="AA1462">
        <v>157</v>
      </c>
      <c r="AB1462">
        <v>3.5</v>
      </c>
      <c r="AC1462">
        <v>1.5</v>
      </c>
      <c r="AD1462">
        <v>5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3</v>
      </c>
      <c r="BQ1462">
        <v>0.2</v>
      </c>
      <c r="BR1462">
        <v>1.5</v>
      </c>
      <c r="BU1462" s="1">
        <v>43095</v>
      </c>
      <c r="BV1462" t="s">
        <v>26</v>
      </c>
      <c r="BW1462">
        <v>176</v>
      </c>
      <c r="BX1462">
        <v>4.0999999999999996</v>
      </c>
      <c r="BY1462">
        <v>0.4</v>
      </c>
      <c r="BZ1462">
        <v>4.5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25">
      <c r="A1463" s="1">
        <v>43096</v>
      </c>
      <c r="B1463" t="s">
        <v>23</v>
      </c>
      <c r="C1463">
        <v>101</v>
      </c>
      <c r="D1463">
        <v>605.29999999999995</v>
      </c>
      <c r="E1463">
        <v>395.9</v>
      </c>
      <c r="F1463">
        <v>1001.2</v>
      </c>
      <c r="I1463" s="1">
        <v>43096</v>
      </c>
      <c r="J1463" t="s">
        <v>23</v>
      </c>
      <c r="K1463">
        <v>107</v>
      </c>
      <c r="L1463">
        <v>30.1</v>
      </c>
      <c r="M1463">
        <v>42.3</v>
      </c>
      <c r="N1463">
        <v>72.400000000000006</v>
      </c>
      <c r="Q1463" s="1">
        <v>43096</v>
      </c>
      <c r="R1463" t="s">
        <v>24</v>
      </c>
      <c r="S1463">
        <v>151</v>
      </c>
      <c r="T1463">
        <v>2.9</v>
      </c>
      <c r="U1463">
        <v>2.6</v>
      </c>
      <c r="V1463">
        <v>5.5</v>
      </c>
      <c r="Y1463" s="1">
        <v>43096</v>
      </c>
      <c r="Z1463" t="s">
        <v>25</v>
      </c>
      <c r="AA1463">
        <v>157</v>
      </c>
      <c r="AB1463">
        <v>3.5</v>
      </c>
      <c r="AC1463">
        <v>1.5</v>
      </c>
      <c r="AD1463">
        <v>5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3</v>
      </c>
      <c r="BQ1463">
        <v>0.2</v>
      </c>
      <c r="BR1463">
        <v>1.5</v>
      </c>
      <c r="BU1463" s="1">
        <v>43096</v>
      </c>
      <c r="BV1463" t="s">
        <v>26</v>
      </c>
      <c r="BW1463">
        <v>176</v>
      </c>
      <c r="BX1463">
        <v>4.0999999999999996</v>
      </c>
      <c r="BY1463">
        <v>0.4</v>
      </c>
      <c r="BZ1463">
        <v>4.5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25">
      <c r="A1464" s="1">
        <v>43097</v>
      </c>
      <c r="B1464" t="s">
        <v>23</v>
      </c>
      <c r="C1464">
        <v>101</v>
      </c>
      <c r="D1464">
        <v>605.20000000000005</v>
      </c>
      <c r="E1464">
        <v>396</v>
      </c>
      <c r="F1464">
        <v>1001.2</v>
      </c>
      <c r="I1464" s="1">
        <v>43097</v>
      </c>
      <c r="J1464" t="s">
        <v>23</v>
      </c>
      <c r="K1464">
        <v>107</v>
      </c>
      <c r="L1464">
        <v>30.1</v>
      </c>
      <c r="M1464">
        <v>42.3</v>
      </c>
      <c r="N1464">
        <v>72.400000000000006</v>
      </c>
      <c r="Q1464" s="1">
        <v>43097</v>
      </c>
      <c r="R1464" t="s">
        <v>24</v>
      </c>
      <c r="S1464">
        <v>151</v>
      </c>
      <c r="T1464">
        <v>2.9</v>
      </c>
      <c r="U1464">
        <v>2.6</v>
      </c>
      <c r="V1464">
        <v>5.5</v>
      </c>
      <c r="Y1464" s="1">
        <v>43097</v>
      </c>
      <c r="Z1464" t="s">
        <v>25</v>
      </c>
      <c r="AA1464">
        <v>157</v>
      </c>
      <c r="AB1464">
        <v>3.5</v>
      </c>
      <c r="AC1464">
        <v>1.5</v>
      </c>
      <c r="AD1464">
        <v>5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3</v>
      </c>
      <c r="BQ1464">
        <v>0.2</v>
      </c>
      <c r="BR1464">
        <v>1.5</v>
      </c>
      <c r="BU1464" s="1">
        <v>43097</v>
      </c>
      <c r="BV1464" t="s">
        <v>26</v>
      </c>
      <c r="BW1464">
        <v>176</v>
      </c>
      <c r="BX1464">
        <v>4.0999999999999996</v>
      </c>
      <c r="BY1464">
        <v>0.4</v>
      </c>
      <c r="BZ1464">
        <v>4.5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25">
      <c r="A1465" s="1">
        <v>43098</v>
      </c>
      <c r="B1465" t="s">
        <v>23</v>
      </c>
      <c r="C1465">
        <v>101</v>
      </c>
      <c r="D1465">
        <v>605.1</v>
      </c>
      <c r="E1465">
        <v>396.2</v>
      </c>
      <c r="F1465">
        <v>1001.3</v>
      </c>
      <c r="I1465" s="1">
        <v>43098</v>
      </c>
      <c r="J1465" t="s">
        <v>23</v>
      </c>
      <c r="K1465">
        <v>107</v>
      </c>
      <c r="L1465">
        <v>30.1</v>
      </c>
      <c r="M1465">
        <v>42.3</v>
      </c>
      <c r="N1465">
        <v>72.400000000000006</v>
      </c>
      <c r="Q1465" s="1">
        <v>43098</v>
      </c>
      <c r="R1465" t="s">
        <v>24</v>
      </c>
      <c r="S1465">
        <v>151</v>
      </c>
      <c r="T1465">
        <v>2.9</v>
      </c>
      <c r="U1465">
        <v>2.6</v>
      </c>
      <c r="V1465">
        <v>5.5</v>
      </c>
      <c r="Y1465" s="1">
        <v>43098</v>
      </c>
      <c r="Z1465" t="s">
        <v>25</v>
      </c>
      <c r="AA1465">
        <v>157</v>
      </c>
      <c r="AB1465">
        <v>3.5</v>
      </c>
      <c r="AC1465">
        <v>1.5</v>
      </c>
      <c r="AD1465">
        <v>5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3</v>
      </c>
      <c r="BQ1465">
        <v>0.2</v>
      </c>
      <c r="BR1465">
        <v>1.5</v>
      </c>
      <c r="BU1465" s="1">
        <v>43098</v>
      </c>
      <c r="BV1465" t="s">
        <v>26</v>
      </c>
      <c r="BW1465">
        <v>176</v>
      </c>
      <c r="BX1465">
        <v>4.0999999999999996</v>
      </c>
      <c r="BY1465">
        <v>0.4</v>
      </c>
      <c r="BZ1465">
        <v>4.5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25">
      <c r="A1466" s="1">
        <v>43099</v>
      </c>
      <c r="B1466" t="s">
        <v>23</v>
      </c>
      <c r="C1466">
        <v>101</v>
      </c>
      <c r="D1466">
        <v>604.9</v>
      </c>
      <c r="E1466">
        <v>396.4</v>
      </c>
      <c r="F1466">
        <v>1001.3</v>
      </c>
      <c r="I1466" s="1">
        <v>43099</v>
      </c>
      <c r="J1466" t="s">
        <v>23</v>
      </c>
      <c r="K1466">
        <v>107</v>
      </c>
      <c r="L1466">
        <v>30.1</v>
      </c>
      <c r="M1466">
        <v>42.3</v>
      </c>
      <c r="N1466">
        <v>72.400000000000006</v>
      </c>
      <c r="Q1466" s="1">
        <v>43099</v>
      </c>
      <c r="R1466" t="s">
        <v>24</v>
      </c>
      <c r="S1466">
        <v>151</v>
      </c>
      <c r="T1466">
        <v>2.9</v>
      </c>
      <c r="U1466">
        <v>2.6</v>
      </c>
      <c r="V1466">
        <v>5.5</v>
      </c>
      <c r="Y1466" s="1">
        <v>43099</v>
      </c>
      <c r="Z1466" t="s">
        <v>25</v>
      </c>
      <c r="AA1466">
        <v>157</v>
      </c>
      <c r="AB1466">
        <v>3.5</v>
      </c>
      <c r="AC1466">
        <v>1.5</v>
      </c>
      <c r="AD1466">
        <v>5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3</v>
      </c>
      <c r="BQ1466">
        <v>0.2</v>
      </c>
      <c r="BR1466">
        <v>1.5</v>
      </c>
      <c r="BU1466" s="1">
        <v>43099</v>
      </c>
      <c r="BV1466" t="s">
        <v>26</v>
      </c>
      <c r="BW1466">
        <v>176</v>
      </c>
      <c r="BX1466">
        <v>4.0999999999999996</v>
      </c>
      <c r="BY1466">
        <v>0.4</v>
      </c>
      <c r="BZ1466">
        <v>4.5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25">
      <c r="A1467" s="1">
        <v>43100</v>
      </c>
      <c r="B1467" t="s">
        <v>23</v>
      </c>
      <c r="C1467">
        <v>101</v>
      </c>
      <c r="D1467">
        <v>604.9</v>
      </c>
      <c r="E1467">
        <v>396.4</v>
      </c>
      <c r="F1467">
        <v>1001.3</v>
      </c>
      <c r="I1467" s="1">
        <v>43100</v>
      </c>
      <c r="J1467" t="s">
        <v>23</v>
      </c>
      <c r="K1467">
        <v>107</v>
      </c>
      <c r="L1467">
        <v>30.1</v>
      </c>
      <c r="M1467">
        <v>42.3</v>
      </c>
      <c r="N1467">
        <v>72.400000000000006</v>
      </c>
      <c r="Q1467" s="1">
        <v>43100</v>
      </c>
      <c r="R1467" t="s">
        <v>24</v>
      </c>
      <c r="S1467">
        <v>151</v>
      </c>
      <c r="T1467">
        <v>2.9</v>
      </c>
      <c r="U1467">
        <v>2.6</v>
      </c>
      <c r="V1467">
        <v>5.5</v>
      </c>
      <c r="Y1467" s="1">
        <v>43100</v>
      </c>
      <c r="Z1467" t="s">
        <v>25</v>
      </c>
      <c r="AA1467">
        <v>157</v>
      </c>
      <c r="AB1467">
        <v>3.5</v>
      </c>
      <c r="AC1467">
        <v>1.5</v>
      </c>
      <c r="AD1467">
        <v>5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3</v>
      </c>
      <c r="BQ1467">
        <v>0.2</v>
      </c>
      <c r="BR1467">
        <v>1.5</v>
      </c>
      <c r="BU1467" s="1">
        <v>43100</v>
      </c>
      <c r="BV1467" t="s">
        <v>26</v>
      </c>
      <c r="BW1467">
        <v>176</v>
      </c>
      <c r="BX1467">
        <v>4.0999999999999996</v>
      </c>
      <c r="BY1467">
        <v>0.4</v>
      </c>
      <c r="BZ1467">
        <v>4.5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25">
      <c r="A1468" s="1">
        <v>43101</v>
      </c>
      <c r="B1468" t="s">
        <v>6</v>
      </c>
      <c r="C1468">
        <v>101</v>
      </c>
      <c r="D1468">
        <v>604.9</v>
      </c>
      <c r="E1468">
        <v>396.4</v>
      </c>
      <c r="F1468">
        <v>1001.3</v>
      </c>
      <c r="I1468" s="1">
        <v>43101</v>
      </c>
      <c r="J1468" t="s">
        <v>6</v>
      </c>
      <c r="K1468">
        <v>107</v>
      </c>
      <c r="L1468">
        <v>30.1</v>
      </c>
      <c r="M1468">
        <v>42.3</v>
      </c>
      <c r="N1468">
        <v>72.400000000000006</v>
      </c>
      <c r="Q1468" s="1">
        <v>43101</v>
      </c>
      <c r="R1468" t="s">
        <v>7</v>
      </c>
      <c r="S1468">
        <v>151</v>
      </c>
      <c r="T1468">
        <v>2.9</v>
      </c>
      <c r="U1468">
        <v>2.6</v>
      </c>
      <c r="V1468">
        <v>5.5</v>
      </c>
      <c r="Y1468" s="1">
        <v>43101</v>
      </c>
      <c r="Z1468" t="s">
        <v>8</v>
      </c>
      <c r="AA1468">
        <v>157</v>
      </c>
      <c r="AB1468">
        <v>3.5</v>
      </c>
      <c r="AC1468">
        <v>1.5</v>
      </c>
      <c r="AD1468">
        <v>5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.0999999999999996</v>
      </c>
      <c r="BY1468">
        <v>0.4</v>
      </c>
      <c r="BZ1468">
        <v>4.5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25">
      <c r="A1469" s="1">
        <v>43102</v>
      </c>
      <c r="B1469" t="s">
        <v>6</v>
      </c>
      <c r="C1469">
        <v>101</v>
      </c>
      <c r="D1469">
        <v>604.70000000000005</v>
      </c>
      <c r="E1469">
        <v>396.6</v>
      </c>
      <c r="F1469">
        <v>1001.3</v>
      </c>
      <c r="I1469" s="1">
        <v>43102</v>
      </c>
      <c r="J1469" t="s">
        <v>6</v>
      </c>
      <c r="K1469">
        <v>107</v>
      </c>
      <c r="L1469">
        <v>30</v>
      </c>
      <c r="M1469">
        <v>42.3</v>
      </c>
      <c r="N1469">
        <v>72.3</v>
      </c>
      <c r="Q1469" s="1">
        <v>43102</v>
      </c>
      <c r="R1469" t="s">
        <v>7</v>
      </c>
      <c r="S1469">
        <v>151</v>
      </c>
      <c r="T1469">
        <v>2.9</v>
      </c>
      <c r="U1469">
        <v>2.6</v>
      </c>
      <c r="V1469">
        <v>5.5</v>
      </c>
      <c r="Y1469" s="1">
        <v>43102</v>
      </c>
      <c r="Z1469" t="s">
        <v>8</v>
      </c>
      <c r="AA1469">
        <v>157</v>
      </c>
      <c r="AB1469">
        <v>3.5</v>
      </c>
      <c r="AC1469">
        <v>1.5</v>
      </c>
      <c r="AD1469">
        <v>5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.0999999999999996</v>
      </c>
      <c r="BY1469">
        <v>0.4</v>
      </c>
      <c r="BZ1469">
        <v>4.5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25">
      <c r="A1470" s="1">
        <v>43103</v>
      </c>
      <c r="B1470" t="s">
        <v>6</v>
      </c>
      <c r="C1470">
        <v>101</v>
      </c>
      <c r="D1470">
        <v>604.79999999999995</v>
      </c>
      <c r="E1470">
        <v>396.4</v>
      </c>
      <c r="F1470">
        <v>1001.2</v>
      </c>
      <c r="I1470" s="1">
        <v>43103</v>
      </c>
      <c r="J1470" t="s">
        <v>6</v>
      </c>
      <c r="K1470">
        <v>107</v>
      </c>
      <c r="L1470">
        <v>30.1</v>
      </c>
      <c r="M1470">
        <v>42.3</v>
      </c>
      <c r="N1470">
        <v>72.400000000000006</v>
      </c>
      <c r="Q1470" s="1">
        <v>43103</v>
      </c>
      <c r="R1470" t="s">
        <v>7</v>
      </c>
      <c r="S1470">
        <v>151</v>
      </c>
      <c r="T1470">
        <v>2.9</v>
      </c>
      <c r="U1470">
        <v>2.6</v>
      </c>
      <c r="V1470">
        <v>5.5</v>
      </c>
      <c r="Y1470" s="1">
        <v>43103</v>
      </c>
      <c r="Z1470" t="s">
        <v>8</v>
      </c>
      <c r="AA1470">
        <v>157</v>
      </c>
      <c r="AB1470">
        <v>3.5</v>
      </c>
      <c r="AC1470">
        <v>1.5</v>
      </c>
      <c r="AD1470">
        <v>5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.0999999999999996</v>
      </c>
      <c r="BY1470">
        <v>0.4</v>
      </c>
      <c r="BZ1470">
        <v>4.5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25">
      <c r="A1471" s="1">
        <v>43104</v>
      </c>
      <c r="B1471" t="s">
        <v>6</v>
      </c>
      <c r="C1471">
        <v>101</v>
      </c>
      <c r="D1471">
        <v>605.1</v>
      </c>
      <c r="E1471">
        <v>396.1</v>
      </c>
      <c r="F1471">
        <v>1001.2</v>
      </c>
      <c r="I1471" s="1">
        <v>43104</v>
      </c>
      <c r="J1471" t="s">
        <v>6</v>
      </c>
      <c r="K1471">
        <v>107</v>
      </c>
      <c r="L1471">
        <v>30.2</v>
      </c>
      <c r="M1471">
        <v>42.1</v>
      </c>
      <c r="N1471">
        <v>72.3</v>
      </c>
      <c r="Q1471" s="1">
        <v>43104</v>
      </c>
      <c r="R1471" t="s">
        <v>7</v>
      </c>
      <c r="S1471">
        <v>151</v>
      </c>
      <c r="T1471">
        <v>2.9</v>
      </c>
      <c r="U1471">
        <v>2.6</v>
      </c>
      <c r="V1471">
        <v>5.5</v>
      </c>
      <c r="Y1471" s="1">
        <v>43104</v>
      </c>
      <c r="Z1471" t="s">
        <v>8</v>
      </c>
      <c r="AA1471">
        <v>157</v>
      </c>
      <c r="AB1471">
        <v>3.5</v>
      </c>
      <c r="AC1471">
        <v>1.5</v>
      </c>
      <c r="AD1471">
        <v>5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.0999999999999996</v>
      </c>
      <c r="BY1471">
        <v>0.4</v>
      </c>
      <c r="BZ1471">
        <v>4.5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25">
      <c r="A1472" s="1">
        <v>43105</v>
      </c>
      <c r="B1472" t="s">
        <v>6</v>
      </c>
      <c r="C1472">
        <v>101</v>
      </c>
      <c r="D1472">
        <v>604.6</v>
      </c>
      <c r="E1472">
        <v>396.7</v>
      </c>
      <c r="F1472">
        <v>1001.3</v>
      </c>
      <c r="I1472" s="1">
        <v>43105</v>
      </c>
      <c r="J1472" t="s">
        <v>6</v>
      </c>
      <c r="K1472">
        <v>107</v>
      </c>
      <c r="L1472">
        <v>30</v>
      </c>
      <c r="M1472">
        <v>42.3</v>
      </c>
      <c r="N1472">
        <v>72.3</v>
      </c>
      <c r="Q1472" s="1">
        <v>43105</v>
      </c>
      <c r="R1472" t="s">
        <v>7</v>
      </c>
      <c r="S1472">
        <v>151</v>
      </c>
      <c r="T1472">
        <v>2.9</v>
      </c>
      <c r="U1472">
        <v>2.6</v>
      </c>
      <c r="V1472">
        <v>5.5</v>
      </c>
      <c r="Y1472" s="1">
        <v>43105</v>
      </c>
      <c r="Z1472" t="s">
        <v>8</v>
      </c>
      <c r="AA1472">
        <v>157</v>
      </c>
      <c r="AB1472">
        <v>3.5</v>
      </c>
      <c r="AC1472">
        <v>1.4</v>
      </c>
      <c r="AD1472">
        <v>4.9000000000000004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.0999999999999996</v>
      </c>
      <c r="BY1472">
        <v>0.4</v>
      </c>
      <c r="BZ1472">
        <v>4.5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25">
      <c r="A1473" s="1">
        <v>43106</v>
      </c>
      <c r="B1473" t="s">
        <v>6</v>
      </c>
      <c r="C1473">
        <v>101</v>
      </c>
      <c r="D1473">
        <v>604.4</v>
      </c>
      <c r="E1473">
        <v>397</v>
      </c>
      <c r="F1473">
        <v>1001.4</v>
      </c>
      <c r="I1473" s="1">
        <v>43106</v>
      </c>
      <c r="J1473" t="s">
        <v>6</v>
      </c>
      <c r="K1473">
        <v>107</v>
      </c>
      <c r="L1473">
        <v>30</v>
      </c>
      <c r="M1473">
        <v>42.3</v>
      </c>
      <c r="N1473">
        <v>72.3</v>
      </c>
      <c r="Q1473" s="1">
        <v>43106</v>
      </c>
      <c r="R1473" t="s">
        <v>7</v>
      </c>
      <c r="S1473">
        <v>151</v>
      </c>
      <c r="T1473">
        <v>2.9</v>
      </c>
      <c r="U1473">
        <v>2.6</v>
      </c>
      <c r="V1473">
        <v>5.5</v>
      </c>
      <c r="Y1473" s="1">
        <v>43106</v>
      </c>
      <c r="Z1473" t="s">
        <v>8</v>
      </c>
      <c r="AA1473">
        <v>157</v>
      </c>
      <c r="AB1473">
        <v>3.5</v>
      </c>
      <c r="AC1473">
        <v>1.4</v>
      </c>
      <c r="AD1473">
        <v>4.9000000000000004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.0999999999999996</v>
      </c>
      <c r="BY1473">
        <v>0.4</v>
      </c>
      <c r="BZ1473">
        <v>4.5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25">
      <c r="A1474" s="1">
        <v>43107</v>
      </c>
      <c r="B1474" t="s">
        <v>6</v>
      </c>
      <c r="C1474">
        <v>101</v>
      </c>
      <c r="D1474">
        <v>604.4</v>
      </c>
      <c r="E1474">
        <v>397</v>
      </c>
      <c r="F1474">
        <v>1001.4</v>
      </c>
      <c r="I1474" s="1">
        <v>43107</v>
      </c>
      <c r="J1474" t="s">
        <v>6</v>
      </c>
      <c r="K1474">
        <v>107</v>
      </c>
      <c r="L1474">
        <v>30</v>
      </c>
      <c r="M1474">
        <v>42.3</v>
      </c>
      <c r="N1474">
        <v>72.3</v>
      </c>
      <c r="Q1474" s="1">
        <v>43107</v>
      </c>
      <c r="R1474" t="s">
        <v>7</v>
      </c>
      <c r="S1474">
        <v>151</v>
      </c>
      <c r="T1474">
        <v>2.9</v>
      </c>
      <c r="U1474">
        <v>2.6</v>
      </c>
      <c r="V1474">
        <v>5.5</v>
      </c>
      <c r="Y1474" s="1">
        <v>43107</v>
      </c>
      <c r="Z1474" t="s">
        <v>8</v>
      </c>
      <c r="AA1474">
        <v>157</v>
      </c>
      <c r="AB1474">
        <v>3.5</v>
      </c>
      <c r="AC1474">
        <v>1.4</v>
      </c>
      <c r="AD1474">
        <v>4.9000000000000004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.0999999999999996</v>
      </c>
      <c r="BY1474">
        <v>0.4</v>
      </c>
      <c r="BZ1474">
        <v>4.5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25">
      <c r="A1475" s="1">
        <v>43108</v>
      </c>
      <c r="B1475" t="s">
        <v>6</v>
      </c>
      <c r="C1475">
        <v>101</v>
      </c>
      <c r="D1475">
        <v>605.5</v>
      </c>
      <c r="E1475">
        <v>395.9</v>
      </c>
      <c r="F1475">
        <v>1001.4</v>
      </c>
      <c r="I1475" s="1">
        <v>43108</v>
      </c>
      <c r="J1475" t="s">
        <v>6</v>
      </c>
      <c r="K1475">
        <v>107</v>
      </c>
      <c r="L1475">
        <v>30.1</v>
      </c>
      <c r="M1475">
        <v>42.2</v>
      </c>
      <c r="N1475">
        <v>72.3</v>
      </c>
      <c r="Q1475" s="1">
        <v>43108</v>
      </c>
      <c r="R1475" t="s">
        <v>7</v>
      </c>
      <c r="S1475">
        <v>151</v>
      </c>
      <c r="T1475">
        <v>2.9</v>
      </c>
      <c r="U1475">
        <v>2.6</v>
      </c>
      <c r="V1475">
        <v>5.5</v>
      </c>
      <c r="Y1475" s="1">
        <v>43108</v>
      </c>
      <c r="Z1475" t="s">
        <v>8</v>
      </c>
      <c r="AA1475">
        <v>157</v>
      </c>
      <c r="AB1475">
        <v>3.5</v>
      </c>
      <c r="AC1475">
        <v>1.4</v>
      </c>
      <c r="AD1475">
        <v>4.9000000000000004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.0999999999999996</v>
      </c>
      <c r="BY1475">
        <v>0.4</v>
      </c>
      <c r="BZ1475">
        <v>4.5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25">
      <c r="A1476" s="1">
        <v>43109</v>
      </c>
      <c r="B1476" t="s">
        <v>6</v>
      </c>
      <c r="C1476">
        <v>101</v>
      </c>
      <c r="D1476">
        <v>605.20000000000005</v>
      </c>
      <c r="E1476">
        <v>396.1</v>
      </c>
      <c r="F1476">
        <v>1001.3</v>
      </c>
      <c r="I1476" s="1">
        <v>43109</v>
      </c>
      <c r="J1476" t="s">
        <v>6</v>
      </c>
      <c r="K1476">
        <v>107</v>
      </c>
      <c r="L1476">
        <v>30.1</v>
      </c>
      <c r="M1476">
        <v>42.2</v>
      </c>
      <c r="N1476">
        <v>72.3</v>
      </c>
      <c r="Q1476" s="1">
        <v>43109</v>
      </c>
      <c r="R1476" t="s">
        <v>7</v>
      </c>
      <c r="S1476">
        <v>151</v>
      </c>
      <c r="T1476">
        <v>2.9</v>
      </c>
      <c r="U1476">
        <v>2.6</v>
      </c>
      <c r="V1476">
        <v>5.5</v>
      </c>
      <c r="Y1476" s="1">
        <v>43109</v>
      </c>
      <c r="Z1476" t="s">
        <v>8</v>
      </c>
      <c r="AA1476">
        <v>157</v>
      </c>
      <c r="AB1476">
        <v>3.5</v>
      </c>
      <c r="AC1476">
        <v>1.3</v>
      </c>
      <c r="AD1476">
        <v>4.8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.0999999999999996</v>
      </c>
      <c r="BY1476">
        <v>0.4</v>
      </c>
      <c r="BZ1476">
        <v>4.5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25">
      <c r="A1477" s="1">
        <v>43110</v>
      </c>
      <c r="B1477" t="s">
        <v>6</v>
      </c>
      <c r="C1477">
        <v>101</v>
      </c>
      <c r="D1477">
        <v>605.1</v>
      </c>
      <c r="E1477">
        <v>396.2</v>
      </c>
      <c r="F1477">
        <v>1001.3</v>
      </c>
      <c r="I1477" s="1">
        <v>43110</v>
      </c>
      <c r="J1477" t="s">
        <v>6</v>
      </c>
      <c r="K1477">
        <v>107</v>
      </c>
      <c r="L1477">
        <v>30.1</v>
      </c>
      <c r="M1477">
        <v>42.2</v>
      </c>
      <c r="N1477">
        <v>72.3</v>
      </c>
      <c r="Q1477" s="1">
        <v>43110</v>
      </c>
      <c r="R1477" t="s">
        <v>7</v>
      </c>
      <c r="S1477">
        <v>151</v>
      </c>
      <c r="T1477">
        <v>2.9</v>
      </c>
      <c r="U1477">
        <v>2.6</v>
      </c>
      <c r="V1477">
        <v>5.5</v>
      </c>
      <c r="Y1477" s="1">
        <v>43110</v>
      </c>
      <c r="Z1477" t="s">
        <v>8</v>
      </c>
      <c r="AA1477">
        <v>157</v>
      </c>
      <c r="AB1477">
        <v>3.5</v>
      </c>
      <c r="AC1477">
        <v>1.3</v>
      </c>
      <c r="AD1477">
        <v>4.8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.0999999999999996</v>
      </c>
      <c r="BY1477">
        <v>0.4</v>
      </c>
      <c r="BZ1477">
        <v>4.5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25">
      <c r="A1478" s="1">
        <v>43111</v>
      </c>
      <c r="B1478" t="s">
        <v>6</v>
      </c>
      <c r="C1478">
        <v>101</v>
      </c>
      <c r="D1478">
        <v>605.20000000000005</v>
      </c>
      <c r="E1478">
        <v>396.1</v>
      </c>
      <c r="F1478">
        <v>1001.3</v>
      </c>
      <c r="I1478" s="1">
        <v>43111</v>
      </c>
      <c r="J1478" t="s">
        <v>6</v>
      </c>
      <c r="K1478">
        <v>107</v>
      </c>
      <c r="L1478">
        <v>30.1</v>
      </c>
      <c r="M1478">
        <v>42.2</v>
      </c>
      <c r="N1478">
        <v>72.3</v>
      </c>
      <c r="Q1478" s="1">
        <v>43111</v>
      </c>
      <c r="R1478" t="s">
        <v>7</v>
      </c>
      <c r="S1478">
        <v>151</v>
      </c>
      <c r="T1478">
        <v>2.9</v>
      </c>
      <c r="U1478">
        <v>2.6</v>
      </c>
      <c r="V1478">
        <v>5.5</v>
      </c>
      <c r="Y1478" s="1">
        <v>43111</v>
      </c>
      <c r="Z1478" t="s">
        <v>8</v>
      </c>
      <c r="AA1478">
        <v>157</v>
      </c>
      <c r="AB1478">
        <v>3.5</v>
      </c>
      <c r="AC1478">
        <v>1.3</v>
      </c>
      <c r="AD1478">
        <v>4.8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.0999999999999996</v>
      </c>
      <c r="BY1478">
        <v>0.4</v>
      </c>
      <c r="BZ1478">
        <v>4.5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25">
      <c r="A1479" s="1">
        <v>43112</v>
      </c>
      <c r="B1479" t="s">
        <v>6</v>
      </c>
      <c r="C1479">
        <v>101</v>
      </c>
      <c r="D1479">
        <v>605.79999999999995</v>
      </c>
      <c r="E1479">
        <v>395.6</v>
      </c>
      <c r="F1479">
        <v>1001.4</v>
      </c>
      <c r="I1479" s="1">
        <v>43112</v>
      </c>
      <c r="J1479" t="s">
        <v>6</v>
      </c>
      <c r="K1479">
        <v>107</v>
      </c>
      <c r="L1479">
        <v>30.1</v>
      </c>
      <c r="M1479">
        <v>42.2</v>
      </c>
      <c r="N1479">
        <v>72.3</v>
      </c>
      <c r="Q1479" s="1">
        <v>43112</v>
      </c>
      <c r="R1479" t="s">
        <v>7</v>
      </c>
      <c r="S1479">
        <v>151</v>
      </c>
      <c r="T1479">
        <v>2.9</v>
      </c>
      <c r="U1479">
        <v>2.6</v>
      </c>
      <c r="V1479">
        <v>5.5</v>
      </c>
      <c r="Y1479" s="1">
        <v>43112</v>
      </c>
      <c r="Z1479" t="s">
        <v>8</v>
      </c>
      <c r="AA1479">
        <v>157</v>
      </c>
      <c r="AB1479">
        <v>3.5</v>
      </c>
      <c r="AC1479">
        <v>1.3</v>
      </c>
      <c r="AD1479">
        <v>4.8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.0999999999999996</v>
      </c>
      <c r="BY1479">
        <v>0.4</v>
      </c>
      <c r="BZ1479">
        <v>4.5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25">
      <c r="A1480" s="1">
        <v>43113</v>
      </c>
      <c r="B1480" t="s">
        <v>6</v>
      </c>
      <c r="C1480">
        <v>101</v>
      </c>
      <c r="D1480">
        <v>605.70000000000005</v>
      </c>
      <c r="E1480">
        <v>395.7</v>
      </c>
      <c r="F1480">
        <v>1001.4</v>
      </c>
      <c r="I1480" s="1">
        <v>43113</v>
      </c>
      <c r="J1480" t="s">
        <v>6</v>
      </c>
      <c r="K1480">
        <v>107</v>
      </c>
      <c r="L1480">
        <v>30.1</v>
      </c>
      <c r="M1480">
        <v>42.2</v>
      </c>
      <c r="N1480">
        <v>72.3</v>
      </c>
      <c r="Q1480" s="1">
        <v>43113</v>
      </c>
      <c r="R1480" t="s">
        <v>7</v>
      </c>
      <c r="S1480">
        <v>151</v>
      </c>
      <c r="T1480">
        <v>2.9</v>
      </c>
      <c r="U1480">
        <v>2.6</v>
      </c>
      <c r="V1480">
        <v>5.5</v>
      </c>
      <c r="Y1480" s="1">
        <v>43113</v>
      </c>
      <c r="Z1480" t="s">
        <v>8</v>
      </c>
      <c r="AA1480">
        <v>157</v>
      </c>
      <c r="AB1480">
        <v>3.5</v>
      </c>
      <c r="AC1480">
        <v>1.3</v>
      </c>
      <c r="AD1480">
        <v>4.8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.0999999999999996</v>
      </c>
      <c r="BY1480">
        <v>0.4</v>
      </c>
      <c r="BZ1480">
        <v>4.5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25">
      <c r="A1481" s="1">
        <v>43114</v>
      </c>
      <c r="B1481" t="s">
        <v>6</v>
      </c>
      <c r="C1481">
        <v>101</v>
      </c>
      <c r="D1481">
        <v>605.70000000000005</v>
      </c>
      <c r="E1481">
        <v>395.7</v>
      </c>
      <c r="F1481">
        <v>1001.4</v>
      </c>
      <c r="I1481" s="1">
        <v>43114</v>
      </c>
      <c r="J1481" t="s">
        <v>6</v>
      </c>
      <c r="K1481">
        <v>107</v>
      </c>
      <c r="L1481">
        <v>30.1</v>
      </c>
      <c r="M1481">
        <v>42.2</v>
      </c>
      <c r="N1481">
        <v>72.3</v>
      </c>
      <c r="Q1481" s="1">
        <v>43114</v>
      </c>
      <c r="R1481" t="s">
        <v>7</v>
      </c>
      <c r="S1481">
        <v>151</v>
      </c>
      <c r="T1481">
        <v>2.9</v>
      </c>
      <c r="U1481">
        <v>2.6</v>
      </c>
      <c r="V1481">
        <v>5.5</v>
      </c>
      <c r="Y1481" s="1">
        <v>43114</v>
      </c>
      <c r="Z1481" t="s">
        <v>8</v>
      </c>
      <c r="AA1481">
        <v>157</v>
      </c>
      <c r="AB1481">
        <v>3.5</v>
      </c>
      <c r="AC1481">
        <v>1.3</v>
      </c>
      <c r="AD1481">
        <v>4.8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.0999999999999996</v>
      </c>
      <c r="BY1481">
        <v>0.4</v>
      </c>
      <c r="BZ1481">
        <v>4.5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25">
      <c r="A1482" s="1">
        <v>43115</v>
      </c>
      <c r="B1482" t="s">
        <v>6</v>
      </c>
      <c r="C1482">
        <v>101</v>
      </c>
      <c r="D1482">
        <v>605.70000000000005</v>
      </c>
      <c r="E1482">
        <v>395.7</v>
      </c>
      <c r="F1482">
        <v>1001.4</v>
      </c>
      <c r="I1482" s="1">
        <v>43115</v>
      </c>
      <c r="J1482" t="s">
        <v>6</v>
      </c>
      <c r="K1482">
        <v>107</v>
      </c>
      <c r="L1482">
        <v>30.1</v>
      </c>
      <c r="M1482">
        <v>42.2</v>
      </c>
      <c r="N1482">
        <v>72.3</v>
      </c>
      <c r="Q1482" s="1">
        <v>43115</v>
      </c>
      <c r="R1482" t="s">
        <v>7</v>
      </c>
      <c r="S1482">
        <v>151</v>
      </c>
      <c r="T1482">
        <v>2.9</v>
      </c>
      <c r="U1482">
        <v>2.6</v>
      </c>
      <c r="V1482">
        <v>5.5</v>
      </c>
      <c r="Y1482" s="1">
        <v>43115</v>
      </c>
      <c r="Z1482" t="s">
        <v>8</v>
      </c>
      <c r="AA1482">
        <v>157</v>
      </c>
      <c r="AB1482">
        <v>3.5</v>
      </c>
      <c r="AC1482">
        <v>1.3</v>
      </c>
      <c r="AD1482">
        <v>4.8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.0999999999999996</v>
      </c>
      <c r="BY1482">
        <v>0.4</v>
      </c>
      <c r="BZ1482">
        <v>4.5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25">
      <c r="A1483" s="1">
        <v>43116</v>
      </c>
      <c r="B1483" t="s">
        <v>6</v>
      </c>
      <c r="C1483">
        <v>101</v>
      </c>
      <c r="D1483">
        <v>605.9</v>
      </c>
      <c r="E1483">
        <v>395.5</v>
      </c>
      <c r="F1483">
        <v>1001.4</v>
      </c>
      <c r="I1483" s="1">
        <v>43116</v>
      </c>
      <c r="J1483" t="s">
        <v>6</v>
      </c>
      <c r="K1483">
        <v>107</v>
      </c>
      <c r="L1483">
        <v>30</v>
      </c>
      <c r="M1483">
        <v>42.3</v>
      </c>
      <c r="N1483">
        <v>72.3</v>
      </c>
      <c r="Q1483" s="1">
        <v>43116</v>
      </c>
      <c r="R1483" t="s">
        <v>7</v>
      </c>
      <c r="S1483">
        <v>151</v>
      </c>
      <c r="T1483">
        <v>2.9</v>
      </c>
      <c r="U1483">
        <v>2.6</v>
      </c>
      <c r="V1483">
        <v>5.5</v>
      </c>
      <c r="Y1483" s="1">
        <v>43116</v>
      </c>
      <c r="Z1483" t="s">
        <v>8</v>
      </c>
      <c r="AA1483">
        <v>157</v>
      </c>
      <c r="AB1483">
        <v>3.5</v>
      </c>
      <c r="AC1483">
        <v>1.3</v>
      </c>
      <c r="AD1483">
        <v>4.8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.0999999999999996</v>
      </c>
      <c r="BY1483">
        <v>0.4</v>
      </c>
      <c r="BZ1483">
        <v>4.5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25">
      <c r="A1484" s="1">
        <v>43117</v>
      </c>
      <c r="B1484" t="s">
        <v>6</v>
      </c>
      <c r="C1484">
        <v>101</v>
      </c>
      <c r="D1484">
        <v>605.29999999999995</v>
      </c>
      <c r="E1484">
        <v>396</v>
      </c>
      <c r="F1484">
        <v>1001.3</v>
      </c>
      <c r="I1484" s="1">
        <v>43117</v>
      </c>
      <c r="J1484" t="s">
        <v>6</v>
      </c>
      <c r="K1484">
        <v>107</v>
      </c>
      <c r="L1484">
        <v>30</v>
      </c>
      <c r="M1484">
        <v>42.3</v>
      </c>
      <c r="N1484">
        <v>72.3</v>
      </c>
      <c r="Q1484" s="1">
        <v>43117</v>
      </c>
      <c r="R1484" t="s">
        <v>7</v>
      </c>
      <c r="S1484">
        <v>151</v>
      </c>
      <c r="T1484">
        <v>2.9</v>
      </c>
      <c r="U1484">
        <v>2.6</v>
      </c>
      <c r="V1484">
        <v>5.5</v>
      </c>
      <c r="Y1484" s="1">
        <v>43117</v>
      </c>
      <c r="Z1484" t="s">
        <v>8</v>
      </c>
      <c r="AA1484">
        <v>157</v>
      </c>
      <c r="AB1484">
        <v>3.5</v>
      </c>
      <c r="AC1484">
        <v>1.3</v>
      </c>
      <c r="AD1484">
        <v>4.8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.0999999999999996</v>
      </c>
      <c r="BY1484">
        <v>0.4</v>
      </c>
      <c r="BZ1484">
        <v>4.5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25">
      <c r="A1485" s="1">
        <v>43118</v>
      </c>
      <c r="B1485" t="s">
        <v>6</v>
      </c>
      <c r="C1485">
        <v>101</v>
      </c>
      <c r="D1485">
        <v>605.4</v>
      </c>
      <c r="E1485">
        <v>396</v>
      </c>
      <c r="F1485">
        <v>1001.4</v>
      </c>
      <c r="I1485" s="1">
        <v>43118</v>
      </c>
      <c r="J1485" t="s">
        <v>6</v>
      </c>
      <c r="K1485">
        <v>107</v>
      </c>
      <c r="L1485">
        <v>30</v>
      </c>
      <c r="M1485">
        <v>42.3</v>
      </c>
      <c r="N1485">
        <v>72.3</v>
      </c>
      <c r="Q1485" s="1">
        <v>43118</v>
      </c>
      <c r="R1485" t="s">
        <v>7</v>
      </c>
      <c r="S1485">
        <v>151</v>
      </c>
      <c r="T1485">
        <v>2.9</v>
      </c>
      <c r="U1485">
        <v>2.6</v>
      </c>
      <c r="V1485">
        <v>5.5</v>
      </c>
      <c r="Y1485" s="1">
        <v>43118</v>
      </c>
      <c r="Z1485" t="s">
        <v>8</v>
      </c>
      <c r="AA1485">
        <v>157</v>
      </c>
      <c r="AB1485">
        <v>3.5</v>
      </c>
      <c r="AC1485">
        <v>1.3</v>
      </c>
      <c r="AD1485">
        <v>4.8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.0999999999999996</v>
      </c>
      <c r="BY1485">
        <v>0.4</v>
      </c>
      <c r="BZ1485">
        <v>4.5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25">
      <c r="A1486" s="1">
        <v>43119</v>
      </c>
      <c r="B1486" t="s">
        <v>6</v>
      </c>
      <c r="C1486">
        <v>101</v>
      </c>
      <c r="D1486">
        <v>605.6</v>
      </c>
      <c r="E1486">
        <v>395.8</v>
      </c>
      <c r="F1486">
        <v>1001.4</v>
      </c>
      <c r="I1486" s="1">
        <v>43119</v>
      </c>
      <c r="J1486" t="s">
        <v>6</v>
      </c>
      <c r="K1486">
        <v>107</v>
      </c>
      <c r="L1486">
        <v>30</v>
      </c>
      <c r="M1486">
        <v>42.3</v>
      </c>
      <c r="N1486">
        <v>72.3</v>
      </c>
      <c r="Q1486" s="1">
        <v>43119</v>
      </c>
      <c r="R1486" t="s">
        <v>7</v>
      </c>
      <c r="S1486">
        <v>151</v>
      </c>
      <c r="T1486">
        <v>2.9</v>
      </c>
      <c r="U1486">
        <v>2.6</v>
      </c>
      <c r="V1486">
        <v>5.5</v>
      </c>
      <c r="Y1486" s="1">
        <v>43119</v>
      </c>
      <c r="Z1486" t="s">
        <v>8</v>
      </c>
      <c r="AA1486">
        <v>157</v>
      </c>
      <c r="AB1486">
        <v>3.5</v>
      </c>
      <c r="AC1486">
        <v>1.3</v>
      </c>
      <c r="AD1486">
        <v>4.8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.0999999999999996</v>
      </c>
      <c r="BY1486">
        <v>0.4</v>
      </c>
      <c r="BZ1486">
        <v>4.5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25">
      <c r="A1487" s="1">
        <v>43120</v>
      </c>
      <c r="B1487" t="s">
        <v>6</v>
      </c>
      <c r="C1487">
        <v>101</v>
      </c>
      <c r="D1487">
        <v>605.5</v>
      </c>
      <c r="E1487">
        <v>396</v>
      </c>
      <c r="F1487">
        <v>1001.5</v>
      </c>
      <c r="I1487" s="1">
        <v>43120</v>
      </c>
      <c r="J1487" t="s">
        <v>6</v>
      </c>
      <c r="K1487">
        <v>107</v>
      </c>
      <c r="L1487">
        <v>30</v>
      </c>
      <c r="M1487">
        <v>42.3</v>
      </c>
      <c r="N1487">
        <v>72.3</v>
      </c>
      <c r="Q1487" s="1">
        <v>43120</v>
      </c>
      <c r="R1487" t="s">
        <v>7</v>
      </c>
      <c r="S1487">
        <v>151</v>
      </c>
      <c r="T1487">
        <v>2.9</v>
      </c>
      <c r="U1487">
        <v>2.6</v>
      </c>
      <c r="V1487">
        <v>5.5</v>
      </c>
      <c r="Y1487" s="1">
        <v>43120</v>
      </c>
      <c r="Z1487" t="s">
        <v>8</v>
      </c>
      <c r="AA1487">
        <v>157</v>
      </c>
      <c r="AB1487">
        <v>3.5</v>
      </c>
      <c r="AC1487">
        <v>1.3</v>
      </c>
      <c r="AD1487">
        <v>4.8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.0999999999999996</v>
      </c>
      <c r="BY1487">
        <v>0.4</v>
      </c>
      <c r="BZ1487">
        <v>4.5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25">
      <c r="A1488" s="1">
        <v>43121</v>
      </c>
      <c r="B1488" t="s">
        <v>6</v>
      </c>
      <c r="C1488">
        <v>101</v>
      </c>
      <c r="D1488">
        <v>605.5</v>
      </c>
      <c r="E1488">
        <v>396</v>
      </c>
      <c r="F1488">
        <v>1001.5</v>
      </c>
      <c r="I1488" s="1">
        <v>43121</v>
      </c>
      <c r="J1488" t="s">
        <v>6</v>
      </c>
      <c r="K1488">
        <v>107</v>
      </c>
      <c r="L1488">
        <v>30</v>
      </c>
      <c r="M1488">
        <v>42.3</v>
      </c>
      <c r="N1488">
        <v>72.3</v>
      </c>
      <c r="Q1488" s="1">
        <v>43121</v>
      </c>
      <c r="R1488" t="s">
        <v>7</v>
      </c>
      <c r="S1488">
        <v>151</v>
      </c>
      <c r="T1488">
        <v>2.9</v>
      </c>
      <c r="U1488">
        <v>2.6</v>
      </c>
      <c r="V1488">
        <v>5.5</v>
      </c>
      <c r="Y1488" s="1">
        <v>43121</v>
      </c>
      <c r="Z1488" t="s">
        <v>8</v>
      </c>
      <c r="AA1488">
        <v>157</v>
      </c>
      <c r="AB1488">
        <v>3.5</v>
      </c>
      <c r="AC1488">
        <v>1.3</v>
      </c>
      <c r="AD1488">
        <v>4.8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.0999999999999996</v>
      </c>
      <c r="BY1488">
        <v>0.4</v>
      </c>
      <c r="BZ1488">
        <v>4.5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25">
      <c r="A1489" s="1">
        <v>43122</v>
      </c>
      <c r="B1489" t="s">
        <v>6</v>
      </c>
      <c r="C1489">
        <v>101</v>
      </c>
      <c r="D1489">
        <v>606.29999999999995</v>
      </c>
      <c r="E1489">
        <v>395.1</v>
      </c>
      <c r="F1489">
        <v>1001.4</v>
      </c>
      <c r="I1489" s="1">
        <v>43122</v>
      </c>
      <c r="J1489" t="s">
        <v>6</v>
      </c>
      <c r="K1489">
        <v>107</v>
      </c>
      <c r="L1489">
        <v>30</v>
      </c>
      <c r="M1489">
        <v>42.3</v>
      </c>
      <c r="N1489">
        <v>72.3</v>
      </c>
      <c r="Q1489" s="1">
        <v>43122</v>
      </c>
      <c r="R1489" t="s">
        <v>7</v>
      </c>
      <c r="S1489">
        <v>151</v>
      </c>
      <c r="T1489">
        <v>2.9</v>
      </c>
      <c r="U1489">
        <v>2.6</v>
      </c>
      <c r="V1489">
        <v>5.5</v>
      </c>
      <c r="Y1489" s="1">
        <v>43122</v>
      </c>
      <c r="Z1489" t="s">
        <v>8</v>
      </c>
      <c r="AA1489">
        <v>157</v>
      </c>
      <c r="AB1489">
        <v>3.5</v>
      </c>
      <c r="AC1489">
        <v>1.3</v>
      </c>
      <c r="AD1489">
        <v>4.8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.0999999999999996</v>
      </c>
      <c r="BY1489">
        <v>0.4</v>
      </c>
      <c r="BZ1489">
        <v>4.5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25">
      <c r="A1490" s="1">
        <v>43123</v>
      </c>
      <c r="B1490" t="s">
        <v>6</v>
      </c>
      <c r="C1490">
        <v>101</v>
      </c>
      <c r="D1490">
        <v>606</v>
      </c>
      <c r="E1490">
        <v>395.4</v>
      </c>
      <c r="F1490">
        <v>1001.4</v>
      </c>
      <c r="I1490" s="1">
        <v>43123</v>
      </c>
      <c r="J1490" t="s">
        <v>6</v>
      </c>
      <c r="K1490">
        <v>107</v>
      </c>
      <c r="L1490">
        <v>30</v>
      </c>
      <c r="M1490">
        <v>42.3</v>
      </c>
      <c r="N1490">
        <v>72.3</v>
      </c>
      <c r="Q1490" s="1">
        <v>43123</v>
      </c>
      <c r="R1490" t="s">
        <v>7</v>
      </c>
      <c r="S1490">
        <v>151</v>
      </c>
      <c r="T1490">
        <v>2.9</v>
      </c>
      <c r="U1490">
        <v>2.6</v>
      </c>
      <c r="V1490">
        <v>5.5</v>
      </c>
      <c r="Y1490" s="1">
        <v>43123</v>
      </c>
      <c r="Z1490" t="s">
        <v>8</v>
      </c>
      <c r="AA1490">
        <v>157</v>
      </c>
      <c r="AB1490">
        <v>3.5</v>
      </c>
      <c r="AC1490">
        <v>1.3</v>
      </c>
      <c r="AD1490">
        <v>4.8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.0999999999999996</v>
      </c>
      <c r="BY1490">
        <v>0.4</v>
      </c>
      <c r="BZ1490">
        <v>4.5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25">
      <c r="A1491" s="1">
        <v>43124</v>
      </c>
      <c r="B1491" t="s">
        <v>6</v>
      </c>
      <c r="C1491">
        <v>101</v>
      </c>
      <c r="D1491">
        <v>605.9</v>
      </c>
      <c r="E1491">
        <v>395.6</v>
      </c>
      <c r="F1491">
        <v>1001.5</v>
      </c>
      <c r="I1491" s="1">
        <v>43124</v>
      </c>
      <c r="J1491" t="s">
        <v>6</v>
      </c>
      <c r="K1491">
        <v>107</v>
      </c>
      <c r="L1491">
        <v>30</v>
      </c>
      <c r="M1491">
        <v>42.4</v>
      </c>
      <c r="N1491">
        <v>72.400000000000006</v>
      </c>
      <c r="Q1491" s="1">
        <v>43124</v>
      </c>
      <c r="R1491" t="s">
        <v>7</v>
      </c>
      <c r="S1491">
        <v>151</v>
      </c>
      <c r="T1491">
        <v>2.9</v>
      </c>
      <c r="U1491">
        <v>2.6</v>
      </c>
      <c r="V1491">
        <v>5.5</v>
      </c>
      <c r="Y1491" s="1">
        <v>43124</v>
      </c>
      <c r="Z1491" t="s">
        <v>8</v>
      </c>
      <c r="AA1491">
        <v>157</v>
      </c>
      <c r="AB1491">
        <v>3.5</v>
      </c>
      <c r="AC1491">
        <v>1.3</v>
      </c>
      <c r="AD1491">
        <v>4.8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.0999999999999996</v>
      </c>
      <c r="BY1491">
        <v>0.4</v>
      </c>
      <c r="BZ1491">
        <v>4.5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25">
      <c r="A1492" s="1">
        <v>43125</v>
      </c>
      <c r="B1492" t="s">
        <v>6</v>
      </c>
      <c r="C1492">
        <v>101</v>
      </c>
      <c r="D1492">
        <v>605.79999999999995</v>
      </c>
      <c r="E1492">
        <v>395.8</v>
      </c>
      <c r="F1492">
        <v>1001.6</v>
      </c>
      <c r="I1492" s="1">
        <v>43125</v>
      </c>
      <c r="J1492" t="s">
        <v>6</v>
      </c>
      <c r="K1492">
        <v>107</v>
      </c>
      <c r="L1492">
        <v>30</v>
      </c>
      <c r="M1492">
        <v>42.3</v>
      </c>
      <c r="N1492">
        <v>72.3</v>
      </c>
      <c r="Q1492" s="1">
        <v>43125</v>
      </c>
      <c r="R1492" t="s">
        <v>7</v>
      </c>
      <c r="S1492">
        <v>151</v>
      </c>
      <c r="T1492">
        <v>2.9</v>
      </c>
      <c r="U1492">
        <v>2.6</v>
      </c>
      <c r="V1492">
        <v>5.5</v>
      </c>
      <c r="Y1492" s="1">
        <v>43125</v>
      </c>
      <c r="Z1492" t="s">
        <v>8</v>
      </c>
      <c r="AA1492">
        <v>157</v>
      </c>
      <c r="AB1492">
        <v>3.5</v>
      </c>
      <c r="AC1492">
        <v>1.3</v>
      </c>
      <c r="AD1492">
        <v>4.8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.0999999999999996</v>
      </c>
      <c r="BY1492">
        <v>0.4</v>
      </c>
      <c r="BZ1492">
        <v>4.5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25">
      <c r="A1493" s="1">
        <v>43126</v>
      </c>
      <c r="B1493" t="s">
        <v>6</v>
      </c>
      <c r="C1493">
        <v>101</v>
      </c>
      <c r="D1493">
        <v>606.5</v>
      </c>
      <c r="E1493">
        <v>395</v>
      </c>
      <c r="F1493">
        <v>1001.5</v>
      </c>
      <c r="I1493" s="1">
        <v>43126</v>
      </c>
      <c r="J1493" t="s">
        <v>6</v>
      </c>
      <c r="K1493">
        <v>107</v>
      </c>
      <c r="L1493">
        <v>29.9</v>
      </c>
      <c r="M1493">
        <v>42.4</v>
      </c>
      <c r="N1493">
        <v>72.3</v>
      </c>
      <c r="Q1493" s="1">
        <v>43126</v>
      </c>
      <c r="R1493" t="s">
        <v>7</v>
      </c>
      <c r="S1493">
        <v>151</v>
      </c>
      <c r="T1493">
        <v>2.9</v>
      </c>
      <c r="U1493">
        <v>2.6</v>
      </c>
      <c r="V1493">
        <v>5.5</v>
      </c>
      <c r="Y1493" s="1">
        <v>43126</v>
      </c>
      <c r="Z1493" t="s">
        <v>8</v>
      </c>
      <c r="AA1493">
        <v>157</v>
      </c>
      <c r="AB1493">
        <v>3.5</v>
      </c>
      <c r="AC1493">
        <v>1.3</v>
      </c>
      <c r="AD1493">
        <v>4.8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.0999999999999996</v>
      </c>
      <c r="BY1493">
        <v>0.4</v>
      </c>
      <c r="BZ1493">
        <v>4.5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25">
      <c r="A1494" s="1">
        <v>43127</v>
      </c>
      <c r="B1494" t="s">
        <v>6</v>
      </c>
      <c r="C1494">
        <v>101</v>
      </c>
      <c r="D1494">
        <v>606.5</v>
      </c>
      <c r="E1494">
        <v>395.1</v>
      </c>
      <c r="F1494">
        <v>1001.6</v>
      </c>
      <c r="I1494" s="1">
        <v>43127</v>
      </c>
      <c r="J1494" t="s">
        <v>6</v>
      </c>
      <c r="K1494">
        <v>107</v>
      </c>
      <c r="L1494">
        <v>29.9</v>
      </c>
      <c r="M1494">
        <v>42.4</v>
      </c>
      <c r="N1494">
        <v>72.3</v>
      </c>
      <c r="Q1494" s="1">
        <v>43127</v>
      </c>
      <c r="R1494" t="s">
        <v>7</v>
      </c>
      <c r="S1494">
        <v>151</v>
      </c>
      <c r="T1494">
        <v>2.9</v>
      </c>
      <c r="U1494">
        <v>2.6</v>
      </c>
      <c r="V1494">
        <v>5.5</v>
      </c>
      <c r="Y1494" s="1">
        <v>43127</v>
      </c>
      <c r="Z1494" t="s">
        <v>8</v>
      </c>
      <c r="AA1494">
        <v>157</v>
      </c>
      <c r="AB1494">
        <v>3.5</v>
      </c>
      <c r="AC1494">
        <v>1.3</v>
      </c>
      <c r="AD1494">
        <v>4.8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.0999999999999996</v>
      </c>
      <c r="BY1494">
        <v>0.4</v>
      </c>
      <c r="BZ1494">
        <v>4.5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25">
      <c r="A1495" s="1">
        <v>43128</v>
      </c>
      <c r="B1495" t="s">
        <v>6</v>
      </c>
      <c r="C1495">
        <v>101</v>
      </c>
      <c r="D1495">
        <v>606.5</v>
      </c>
      <c r="E1495">
        <v>395.1</v>
      </c>
      <c r="F1495">
        <v>1001.6</v>
      </c>
      <c r="I1495" s="1">
        <v>43128</v>
      </c>
      <c r="J1495" t="s">
        <v>6</v>
      </c>
      <c r="K1495">
        <v>107</v>
      </c>
      <c r="L1495">
        <v>29.9</v>
      </c>
      <c r="M1495">
        <v>42.4</v>
      </c>
      <c r="N1495">
        <v>72.3</v>
      </c>
      <c r="Q1495" s="1">
        <v>43128</v>
      </c>
      <c r="R1495" t="s">
        <v>7</v>
      </c>
      <c r="S1495">
        <v>151</v>
      </c>
      <c r="T1495">
        <v>2.9</v>
      </c>
      <c r="U1495">
        <v>2.6</v>
      </c>
      <c r="V1495">
        <v>5.5</v>
      </c>
      <c r="Y1495" s="1">
        <v>43128</v>
      </c>
      <c r="Z1495" t="s">
        <v>8</v>
      </c>
      <c r="AA1495">
        <v>157</v>
      </c>
      <c r="AB1495">
        <v>3.5</v>
      </c>
      <c r="AC1495">
        <v>1.3</v>
      </c>
      <c r="AD1495">
        <v>4.8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.0999999999999996</v>
      </c>
      <c r="BY1495">
        <v>0.4</v>
      </c>
      <c r="BZ1495">
        <v>4.5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25">
      <c r="A1496" s="1">
        <v>43129</v>
      </c>
      <c r="B1496" t="s">
        <v>6</v>
      </c>
      <c r="C1496">
        <v>101</v>
      </c>
      <c r="D1496">
        <v>606.6</v>
      </c>
      <c r="E1496">
        <v>394.9</v>
      </c>
      <c r="F1496">
        <v>1001.5</v>
      </c>
      <c r="I1496" s="1">
        <v>43129</v>
      </c>
      <c r="J1496" t="s">
        <v>6</v>
      </c>
      <c r="K1496">
        <v>107</v>
      </c>
      <c r="L1496">
        <v>30</v>
      </c>
      <c r="M1496">
        <v>42.4</v>
      </c>
      <c r="N1496">
        <v>72.400000000000006</v>
      </c>
      <c r="Q1496" s="1">
        <v>43129</v>
      </c>
      <c r="R1496" t="s">
        <v>7</v>
      </c>
      <c r="S1496">
        <v>151</v>
      </c>
      <c r="T1496">
        <v>2.9</v>
      </c>
      <c r="U1496">
        <v>2.6</v>
      </c>
      <c r="V1496">
        <v>5.5</v>
      </c>
      <c r="Y1496" s="1">
        <v>43129</v>
      </c>
      <c r="Z1496" t="s">
        <v>8</v>
      </c>
      <c r="AA1496">
        <v>157</v>
      </c>
      <c r="AB1496">
        <v>3.5</v>
      </c>
      <c r="AC1496">
        <v>1.3</v>
      </c>
      <c r="AD1496">
        <v>4.8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.0999999999999996</v>
      </c>
      <c r="BY1496">
        <v>0.4</v>
      </c>
      <c r="BZ1496">
        <v>4.5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25">
      <c r="A1497" s="1">
        <v>43130</v>
      </c>
      <c r="B1497" t="s">
        <v>6</v>
      </c>
      <c r="C1497">
        <v>101</v>
      </c>
      <c r="D1497">
        <v>606.6</v>
      </c>
      <c r="E1497">
        <v>395</v>
      </c>
      <c r="F1497">
        <v>1001.6</v>
      </c>
      <c r="I1497" s="1">
        <v>43130</v>
      </c>
      <c r="J1497" t="s">
        <v>6</v>
      </c>
      <c r="K1497">
        <v>107</v>
      </c>
      <c r="L1497">
        <v>29.9</v>
      </c>
      <c r="M1497">
        <v>42.4</v>
      </c>
      <c r="N1497">
        <v>72.3</v>
      </c>
      <c r="Q1497" s="1">
        <v>43130</v>
      </c>
      <c r="R1497" t="s">
        <v>7</v>
      </c>
      <c r="S1497">
        <v>151</v>
      </c>
      <c r="T1497">
        <v>2.9</v>
      </c>
      <c r="U1497">
        <v>2.6</v>
      </c>
      <c r="V1497">
        <v>5.5</v>
      </c>
      <c r="Y1497" s="1">
        <v>43130</v>
      </c>
      <c r="Z1497" t="s">
        <v>8</v>
      </c>
      <c r="AA1497">
        <v>157</v>
      </c>
      <c r="AB1497">
        <v>3.5</v>
      </c>
      <c r="AC1497">
        <v>1.3</v>
      </c>
      <c r="AD1497">
        <v>4.8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.0999999999999996</v>
      </c>
      <c r="BY1497">
        <v>0.4</v>
      </c>
      <c r="BZ1497">
        <v>4.5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25">
      <c r="A1498" s="1">
        <v>43131</v>
      </c>
      <c r="B1498" t="s">
        <v>6</v>
      </c>
      <c r="C1498">
        <v>101</v>
      </c>
      <c r="D1498">
        <v>606.5</v>
      </c>
      <c r="E1498">
        <v>395.2</v>
      </c>
      <c r="F1498">
        <v>1001.7</v>
      </c>
      <c r="I1498" s="1">
        <v>43131</v>
      </c>
      <c r="J1498" t="s">
        <v>6</v>
      </c>
      <c r="K1498">
        <v>107</v>
      </c>
      <c r="L1498">
        <v>29.9</v>
      </c>
      <c r="M1498">
        <v>42.4</v>
      </c>
      <c r="N1498">
        <v>72.3</v>
      </c>
      <c r="Q1498" s="1">
        <v>43131</v>
      </c>
      <c r="R1498" t="s">
        <v>7</v>
      </c>
      <c r="S1498">
        <v>151</v>
      </c>
      <c r="T1498">
        <v>2.9</v>
      </c>
      <c r="U1498">
        <v>2.6</v>
      </c>
      <c r="V1498">
        <v>5.5</v>
      </c>
      <c r="Y1498" s="1">
        <v>43131</v>
      </c>
      <c r="Z1498" t="s">
        <v>8</v>
      </c>
      <c r="AA1498">
        <v>157</v>
      </c>
      <c r="AB1498">
        <v>3.5</v>
      </c>
      <c r="AC1498">
        <v>1.3</v>
      </c>
      <c r="AD1498">
        <v>4.8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.0999999999999996</v>
      </c>
      <c r="BY1498">
        <v>0.4</v>
      </c>
      <c r="BZ1498">
        <v>4.5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25">
      <c r="A1499" s="1">
        <v>43132</v>
      </c>
      <c r="B1499" t="s">
        <v>6</v>
      </c>
      <c r="C1499">
        <v>101</v>
      </c>
      <c r="D1499">
        <v>606.29999999999995</v>
      </c>
      <c r="E1499">
        <v>395.3</v>
      </c>
      <c r="F1499">
        <v>1001.6</v>
      </c>
      <c r="I1499" s="1">
        <v>43132</v>
      </c>
      <c r="J1499" t="s">
        <v>6</v>
      </c>
      <c r="K1499">
        <v>107</v>
      </c>
      <c r="L1499">
        <v>29.9</v>
      </c>
      <c r="M1499">
        <v>42.4</v>
      </c>
      <c r="N1499">
        <v>72.3</v>
      </c>
      <c r="Q1499" s="1">
        <v>43132</v>
      </c>
      <c r="R1499" t="s">
        <v>7</v>
      </c>
      <c r="S1499">
        <v>151</v>
      </c>
      <c r="T1499">
        <v>2.9</v>
      </c>
      <c r="U1499">
        <v>2.6</v>
      </c>
      <c r="V1499">
        <v>5.5</v>
      </c>
      <c r="Y1499" s="1">
        <v>43132</v>
      </c>
      <c r="Z1499" t="s">
        <v>8</v>
      </c>
      <c r="AA1499">
        <v>157</v>
      </c>
      <c r="AB1499">
        <v>3.5</v>
      </c>
      <c r="AC1499">
        <v>1.3</v>
      </c>
      <c r="AD1499">
        <v>4.8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.0999999999999996</v>
      </c>
      <c r="BY1499">
        <v>0.4</v>
      </c>
      <c r="BZ1499">
        <v>4.5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25">
      <c r="A1500" s="1">
        <v>43133</v>
      </c>
      <c r="B1500" t="s">
        <v>6</v>
      </c>
      <c r="C1500">
        <v>101</v>
      </c>
      <c r="D1500">
        <v>606.20000000000005</v>
      </c>
      <c r="E1500">
        <v>395.4</v>
      </c>
      <c r="F1500">
        <v>1001.6</v>
      </c>
      <c r="I1500" s="1">
        <v>43133</v>
      </c>
      <c r="J1500" t="s">
        <v>6</v>
      </c>
      <c r="K1500">
        <v>107</v>
      </c>
      <c r="L1500">
        <v>29.9</v>
      </c>
      <c r="M1500">
        <v>42.4</v>
      </c>
      <c r="N1500">
        <v>72.3</v>
      </c>
      <c r="Q1500" s="1">
        <v>43133</v>
      </c>
      <c r="R1500" t="s">
        <v>7</v>
      </c>
      <c r="S1500">
        <v>151</v>
      </c>
      <c r="T1500">
        <v>2.9</v>
      </c>
      <c r="U1500">
        <v>2.6</v>
      </c>
      <c r="V1500">
        <v>5.5</v>
      </c>
      <c r="Y1500" s="1">
        <v>43133</v>
      </c>
      <c r="Z1500" t="s">
        <v>8</v>
      </c>
      <c r="AA1500">
        <v>157</v>
      </c>
      <c r="AB1500">
        <v>3.5</v>
      </c>
      <c r="AC1500">
        <v>1.3</v>
      </c>
      <c r="AD1500">
        <v>4.8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.0999999999999996</v>
      </c>
      <c r="BY1500">
        <v>0.4</v>
      </c>
      <c r="BZ1500">
        <v>4.5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25">
      <c r="A1501" s="1">
        <v>43134</v>
      </c>
      <c r="B1501" t="s">
        <v>6</v>
      </c>
      <c r="C1501">
        <v>101</v>
      </c>
      <c r="D1501">
        <v>606.1</v>
      </c>
      <c r="E1501">
        <v>395.5</v>
      </c>
      <c r="F1501">
        <v>1001.6</v>
      </c>
      <c r="I1501" s="1">
        <v>43134</v>
      </c>
      <c r="J1501" t="s">
        <v>6</v>
      </c>
      <c r="K1501">
        <v>107</v>
      </c>
      <c r="L1501">
        <v>29.9</v>
      </c>
      <c r="M1501">
        <v>42.4</v>
      </c>
      <c r="N1501">
        <v>72.3</v>
      </c>
      <c r="Q1501" s="1">
        <v>43134</v>
      </c>
      <c r="R1501" t="s">
        <v>7</v>
      </c>
      <c r="S1501">
        <v>151</v>
      </c>
      <c r="T1501">
        <v>2.9</v>
      </c>
      <c r="U1501">
        <v>2.6</v>
      </c>
      <c r="V1501">
        <v>5.5</v>
      </c>
      <c r="Y1501" s="1">
        <v>43134</v>
      </c>
      <c r="Z1501" t="s">
        <v>8</v>
      </c>
      <c r="AA1501">
        <v>157</v>
      </c>
      <c r="AB1501">
        <v>3.5</v>
      </c>
      <c r="AC1501">
        <v>1.3</v>
      </c>
      <c r="AD1501">
        <v>4.8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.0999999999999996</v>
      </c>
      <c r="BY1501">
        <v>0.4</v>
      </c>
      <c r="BZ1501">
        <v>4.5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25">
      <c r="A1502" s="1">
        <v>43135</v>
      </c>
      <c r="B1502" t="s">
        <v>6</v>
      </c>
      <c r="C1502">
        <v>101</v>
      </c>
      <c r="D1502">
        <v>606.1</v>
      </c>
      <c r="E1502">
        <v>395.5</v>
      </c>
      <c r="F1502">
        <v>1001.6</v>
      </c>
      <c r="I1502" s="1">
        <v>43135</v>
      </c>
      <c r="J1502" t="s">
        <v>6</v>
      </c>
      <c r="K1502">
        <v>107</v>
      </c>
      <c r="L1502">
        <v>29.9</v>
      </c>
      <c r="M1502">
        <v>42.4</v>
      </c>
      <c r="N1502">
        <v>72.3</v>
      </c>
      <c r="Q1502" s="1">
        <v>43135</v>
      </c>
      <c r="R1502" t="s">
        <v>7</v>
      </c>
      <c r="S1502">
        <v>151</v>
      </c>
      <c r="T1502">
        <v>2.9</v>
      </c>
      <c r="U1502">
        <v>2.6</v>
      </c>
      <c r="V1502">
        <v>5.5</v>
      </c>
      <c r="Y1502" s="1">
        <v>43135</v>
      </c>
      <c r="Z1502" t="s">
        <v>8</v>
      </c>
      <c r="AA1502">
        <v>157</v>
      </c>
      <c r="AB1502">
        <v>3.5</v>
      </c>
      <c r="AC1502">
        <v>1.3</v>
      </c>
      <c r="AD1502">
        <v>4.8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.0999999999999996</v>
      </c>
      <c r="BY1502">
        <v>0.4</v>
      </c>
      <c r="BZ1502">
        <v>4.5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25">
      <c r="A1503" s="1">
        <v>43136</v>
      </c>
      <c r="B1503" t="s">
        <v>6</v>
      </c>
      <c r="C1503">
        <v>101</v>
      </c>
      <c r="D1503">
        <v>606</v>
      </c>
      <c r="E1503">
        <v>395.7</v>
      </c>
      <c r="F1503">
        <v>1001.7</v>
      </c>
      <c r="I1503" s="1">
        <v>43136</v>
      </c>
      <c r="J1503" t="s">
        <v>6</v>
      </c>
      <c r="K1503">
        <v>107</v>
      </c>
      <c r="L1503">
        <v>29.9</v>
      </c>
      <c r="M1503">
        <v>42.4</v>
      </c>
      <c r="N1503">
        <v>72.3</v>
      </c>
      <c r="Q1503" s="1">
        <v>43136</v>
      </c>
      <c r="R1503" t="s">
        <v>7</v>
      </c>
      <c r="S1503">
        <v>151</v>
      </c>
      <c r="T1503">
        <v>2.9</v>
      </c>
      <c r="U1503">
        <v>2.6</v>
      </c>
      <c r="V1503">
        <v>5.5</v>
      </c>
      <c r="Y1503" s="1">
        <v>43136</v>
      </c>
      <c r="Z1503" t="s">
        <v>8</v>
      </c>
      <c r="AA1503">
        <v>157</v>
      </c>
      <c r="AB1503">
        <v>3.5</v>
      </c>
      <c r="AC1503">
        <v>1.3</v>
      </c>
      <c r="AD1503">
        <v>4.8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.0999999999999996</v>
      </c>
      <c r="BY1503">
        <v>0.4</v>
      </c>
      <c r="BZ1503">
        <v>4.5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25">
      <c r="A1504" s="1">
        <v>43137</v>
      </c>
      <c r="B1504" t="s">
        <v>6</v>
      </c>
      <c r="C1504">
        <v>101</v>
      </c>
      <c r="D1504">
        <v>605.79999999999995</v>
      </c>
      <c r="E1504">
        <v>395.8</v>
      </c>
      <c r="F1504">
        <v>1001.6</v>
      </c>
      <c r="I1504" s="1">
        <v>43137</v>
      </c>
      <c r="J1504" t="s">
        <v>6</v>
      </c>
      <c r="K1504">
        <v>107</v>
      </c>
      <c r="L1504">
        <v>29.9</v>
      </c>
      <c r="M1504">
        <v>42.4</v>
      </c>
      <c r="N1504">
        <v>72.3</v>
      </c>
      <c r="Q1504" s="1">
        <v>43137</v>
      </c>
      <c r="R1504" t="s">
        <v>7</v>
      </c>
      <c r="S1504">
        <v>151</v>
      </c>
      <c r="T1504">
        <v>2.9</v>
      </c>
      <c r="U1504">
        <v>2.6</v>
      </c>
      <c r="V1504">
        <v>5.5</v>
      </c>
      <c r="Y1504" s="1">
        <v>43137</v>
      </c>
      <c r="Z1504" t="s">
        <v>8</v>
      </c>
      <c r="AA1504">
        <v>157</v>
      </c>
      <c r="AB1504">
        <v>3.5</v>
      </c>
      <c r="AC1504">
        <v>1.3</v>
      </c>
      <c r="AD1504">
        <v>4.8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.0999999999999996</v>
      </c>
      <c r="BY1504">
        <v>0.4</v>
      </c>
      <c r="BZ1504">
        <v>4.5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25">
      <c r="A1505" s="1">
        <v>43138</v>
      </c>
      <c r="B1505" t="s">
        <v>6</v>
      </c>
      <c r="C1505">
        <v>101</v>
      </c>
      <c r="D1505">
        <v>605.70000000000005</v>
      </c>
      <c r="E1505">
        <v>395.9</v>
      </c>
      <c r="F1505">
        <v>1001.6</v>
      </c>
      <c r="I1505" s="1">
        <v>43138</v>
      </c>
      <c r="J1505" t="s">
        <v>6</v>
      </c>
      <c r="K1505">
        <v>107</v>
      </c>
      <c r="L1505">
        <v>29.9</v>
      </c>
      <c r="M1505">
        <v>42.3</v>
      </c>
      <c r="N1505">
        <v>72.2</v>
      </c>
      <c r="Q1505" s="1">
        <v>43138</v>
      </c>
      <c r="R1505" t="s">
        <v>7</v>
      </c>
      <c r="S1505">
        <v>151</v>
      </c>
      <c r="T1505">
        <v>2.9</v>
      </c>
      <c r="U1505">
        <v>2.6</v>
      </c>
      <c r="V1505">
        <v>5.5</v>
      </c>
      <c r="Y1505" s="1">
        <v>43138</v>
      </c>
      <c r="Z1505" t="s">
        <v>8</v>
      </c>
      <c r="AA1505">
        <v>157</v>
      </c>
      <c r="AB1505">
        <v>3.5</v>
      </c>
      <c r="AC1505">
        <v>1.3</v>
      </c>
      <c r="AD1505">
        <v>4.8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.0999999999999996</v>
      </c>
      <c r="BY1505">
        <v>0.4</v>
      </c>
      <c r="BZ1505">
        <v>4.5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25">
      <c r="A1506" s="1">
        <v>43139</v>
      </c>
      <c r="B1506" t="s">
        <v>6</v>
      </c>
      <c r="C1506">
        <v>101</v>
      </c>
      <c r="D1506">
        <v>605.6</v>
      </c>
      <c r="E1506">
        <v>396</v>
      </c>
      <c r="F1506">
        <v>1001.6</v>
      </c>
      <c r="I1506" s="1">
        <v>43139</v>
      </c>
      <c r="J1506" t="s">
        <v>6</v>
      </c>
      <c r="K1506">
        <v>107</v>
      </c>
      <c r="L1506">
        <v>29.9</v>
      </c>
      <c r="M1506">
        <v>42.3</v>
      </c>
      <c r="N1506">
        <v>72.2</v>
      </c>
      <c r="Q1506" s="1">
        <v>43139</v>
      </c>
      <c r="R1506" t="s">
        <v>7</v>
      </c>
      <c r="S1506">
        <v>151</v>
      </c>
      <c r="T1506">
        <v>2.9</v>
      </c>
      <c r="U1506">
        <v>2.6</v>
      </c>
      <c r="V1506">
        <v>5.5</v>
      </c>
      <c r="Y1506" s="1">
        <v>43139</v>
      </c>
      <c r="Z1506" t="s">
        <v>8</v>
      </c>
      <c r="AA1506">
        <v>157</v>
      </c>
      <c r="AB1506">
        <v>3.5</v>
      </c>
      <c r="AC1506">
        <v>1.3</v>
      </c>
      <c r="AD1506">
        <v>4.8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.0999999999999996</v>
      </c>
      <c r="BY1506">
        <v>0.4</v>
      </c>
      <c r="BZ1506">
        <v>4.5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25">
      <c r="A1507" s="1">
        <v>43140</v>
      </c>
      <c r="B1507" t="s">
        <v>6</v>
      </c>
      <c r="C1507">
        <v>101</v>
      </c>
      <c r="D1507">
        <v>605.4</v>
      </c>
      <c r="E1507">
        <v>396</v>
      </c>
      <c r="F1507">
        <v>1001.4</v>
      </c>
      <c r="I1507" s="1">
        <v>43140</v>
      </c>
      <c r="J1507" t="s">
        <v>6</v>
      </c>
      <c r="K1507">
        <v>107</v>
      </c>
      <c r="L1507">
        <v>29.9</v>
      </c>
      <c r="M1507">
        <v>42.3</v>
      </c>
      <c r="N1507">
        <v>72.2</v>
      </c>
      <c r="Q1507" s="1">
        <v>43140</v>
      </c>
      <c r="R1507" t="s">
        <v>7</v>
      </c>
      <c r="S1507">
        <v>151</v>
      </c>
      <c r="T1507">
        <v>2.9</v>
      </c>
      <c r="U1507">
        <v>2.6</v>
      </c>
      <c r="V1507">
        <v>5.5</v>
      </c>
      <c r="Y1507" s="1">
        <v>43140</v>
      </c>
      <c r="Z1507" t="s">
        <v>8</v>
      </c>
      <c r="AA1507">
        <v>157</v>
      </c>
      <c r="AB1507">
        <v>3.5</v>
      </c>
      <c r="AC1507">
        <v>1.3</v>
      </c>
      <c r="AD1507">
        <v>4.8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.0999999999999996</v>
      </c>
      <c r="BY1507">
        <v>0.4</v>
      </c>
      <c r="BZ1507">
        <v>4.5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25">
      <c r="A1508" s="1">
        <v>43141</v>
      </c>
      <c r="B1508" t="s">
        <v>6</v>
      </c>
      <c r="C1508">
        <v>101</v>
      </c>
      <c r="D1508">
        <v>605.4</v>
      </c>
      <c r="E1508">
        <v>396.1</v>
      </c>
      <c r="F1508">
        <v>1001.5</v>
      </c>
      <c r="I1508" s="1">
        <v>43141</v>
      </c>
      <c r="J1508" t="s">
        <v>6</v>
      </c>
      <c r="K1508">
        <v>107</v>
      </c>
      <c r="L1508">
        <v>29.9</v>
      </c>
      <c r="M1508">
        <v>42.3</v>
      </c>
      <c r="N1508">
        <v>72.2</v>
      </c>
      <c r="Q1508" s="1">
        <v>43141</v>
      </c>
      <c r="R1508" t="s">
        <v>7</v>
      </c>
      <c r="S1508">
        <v>151</v>
      </c>
      <c r="T1508">
        <v>2.9</v>
      </c>
      <c r="U1508">
        <v>2.6</v>
      </c>
      <c r="V1508">
        <v>5.5</v>
      </c>
      <c r="Y1508" s="1">
        <v>43141</v>
      </c>
      <c r="Z1508" t="s">
        <v>8</v>
      </c>
      <c r="AA1508">
        <v>157</v>
      </c>
      <c r="AB1508">
        <v>3.5</v>
      </c>
      <c r="AC1508">
        <v>1.3</v>
      </c>
      <c r="AD1508">
        <v>4.8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.0999999999999996</v>
      </c>
      <c r="BY1508">
        <v>0.4</v>
      </c>
      <c r="BZ1508">
        <v>4.5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25">
      <c r="A1509" s="1">
        <v>43142</v>
      </c>
      <c r="B1509" t="s">
        <v>6</v>
      </c>
      <c r="C1509">
        <v>101</v>
      </c>
      <c r="D1509">
        <v>605.4</v>
      </c>
      <c r="E1509">
        <v>396.1</v>
      </c>
      <c r="F1509">
        <v>1001.5</v>
      </c>
      <c r="I1509" s="1">
        <v>43142</v>
      </c>
      <c r="J1509" t="s">
        <v>6</v>
      </c>
      <c r="K1509">
        <v>107</v>
      </c>
      <c r="L1509">
        <v>29.9</v>
      </c>
      <c r="M1509">
        <v>42.3</v>
      </c>
      <c r="N1509">
        <v>72.2</v>
      </c>
      <c r="Q1509" s="1">
        <v>43142</v>
      </c>
      <c r="R1509" t="s">
        <v>7</v>
      </c>
      <c r="S1509">
        <v>151</v>
      </c>
      <c r="T1509">
        <v>2.9</v>
      </c>
      <c r="U1509">
        <v>2.6</v>
      </c>
      <c r="V1509">
        <v>5.5</v>
      </c>
      <c r="Y1509" s="1">
        <v>43142</v>
      </c>
      <c r="Z1509" t="s">
        <v>8</v>
      </c>
      <c r="AA1509">
        <v>157</v>
      </c>
      <c r="AB1509">
        <v>3.5</v>
      </c>
      <c r="AC1509">
        <v>1.3</v>
      </c>
      <c r="AD1509">
        <v>4.8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.0999999999999996</v>
      </c>
      <c r="BY1509">
        <v>0.4</v>
      </c>
      <c r="BZ1509">
        <v>4.5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25">
      <c r="A1510" s="1">
        <v>43143</v>
      </c>
      <c r="B1510" t="s">
        <v>6</v>
      </c>
      <c r="C1510">
        <v>101</v>
      </c>
      <c r="D1510">
        <v>605.29999999999995</v>
      </c>
      <c r="E1510">
        <v>396.2</v>
      </c>
      <c r="F1510">
        <v>1001.5</v>
      </c>
      <c r="I1510" s="1">
        <v>43143</v>
      </c>
      <c r="J1510" t="s">
        <v>6</v>
      </c>
      <c r="K1510">
        <v>107</v>
      </c>
      <c r="L1510">
        <v>29.9</v>
      </c>
      <c r="M1510">
        <v>42.3</v>
      </c>
      <c r="N1510">
        <v>72.2</v>
      </c>
      <c r="Q1510" s="1">
        <v>43143</v>
      </c>
      <c r="R1510" t="s">
        <v>7</v>
      </c>
      <c r="S1510">
        <v>151</v>
      </c>
      <c r="T1510">
        <v>2.9</v>
      </c>
      <c r="U1510">
        <v>2.6</v>
      </c>
      <c r="V1510">
        <v>5.5</v>
      </c>
      <c r="Y1510" s="1">
        <v>43143</v>
      </c>
      <c r="Z1510" t="s">
        <v>8</v>
      </c>
      <c r="AA1510">
        <v>157</v>
      </c>
      <c r="AB1510">
        <v>3.5</v>
      </c>
      <c r="AC1510">
        <v>1.3</v>
      </c>
      <c r="AD1510">
        <v>4.8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.0999999999999996</v>
      </c>
      <c r="BY1510">
        <v>0.4</v>
      </c>
      <c r="BZ1510">
        <v>4.5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25">
      <c r="A1511" s="1">
        <v>43144</v>
      </c>
      <c r="B1511" t="s">
        <v>6</v>
      </c>
      <c r="C1511">
        <v>101</v>
      </c>
      <c r="D1511">
        <v>605.1</v>
      </c>
      <c r="E1511">
        <v>396.4</v>
      </c>
      <c r="F1511">
        <v>1001.5</v>
      </c>
      <c r="I1511" s="1">
        <v>43144</v>
      </c>
      <c r="J1511" t="s">
        <v>6</v>
      </c>
      <c r="K1511">
        <v>107</v>
      </c>
      <c r="L1511">
        <v>29.9</v>
      </c>
      <c r="M1511">
        <v>42.3</v>
      </c>
      <c r="N1511">
        <v>72.2</v>
      </c>
      <c r="Q1511" s="1">
        <v>43144</v>
      </c>
      <c r="R1511" t="s">
        <v>7</v>
      </c>
      <c r="S1511">
        <v>151</v>
      </c>
      <c r="T1511">
        <v>2.9</v>
      </c>
      <c r="U1511">
        <v>2.6</v>
      </c>
      <c r="V1511">
        <v>5.5</v>
      </c>
      <c r="Y1511" s="1">
        <v>43144</v>
      </c>
      <c r="Z1511" t="s">
        <v>8</v>
      </c>
      <c r="AA1511">
        <v>157</v>
      </c>
      <c r="AB1511">
        <v>3.5</v>
      </c>
      <c r="AC1511">
        <v>1.3</v>
      </c>
      <c r="AD1511">
        <v>4.8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.0999999999999996</v>
      </c>
      <c r="BY1511">
        <v>0.4</v>
      </c>
      <c r="BZ1511">
        <v>4.5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25">
      <c r="A1512" s="1">
        <v>43145</v>
      </c>
      <c r="B1512" t="s">
        <v>6</v>
      </c>
      <c r="C1512">
        <v>101</v>
      </c>
      <c r="D1512">
        <v>604.79999999999995</v>
      </c>
      <c r="E1512">
        <v>396.7</v>
      </c>
      <c r="F1512">
        <v>1001.5</v>
      </c>
      <c r="I1512" s="1">
        <v>43145</v>
      </c>
      <c r="J1512" t="s">
        <v>6</v>
      </c>
      <c r="K1512">
        <v>107</v>
      </c>
      <c r="L1512">
        <v>29.9</v>
      </c>
      <c r="M1512">
        <v>42.3</v>
      </c>
      <c r="N1512">
        <v>72.2</v>
      </c>
      <c r="Q1512" s="1">
        <v>43145</v>
      </c>
      <c r="R1512" t="s">
        <v>7</v>
      </c>
      <c r="S1512">
        <v>151</v>
      </c>
      <c r="T1512">
        <v>2.9</v>
      </c>
      <c r="U1512">
        <v>2.6</v>
      </c>
      <c r="V1512">
        <v>5.5</v>
      </c>
      <c r="Y1512" s="1">
        <v>43145</v>
      </c>
      <c r="Z1512" t="s">
        <v>8</v>
      </c>
      <c r="AA1512">
        <v>157</v>
      </c>
      <c r="AB1512">
        <v>3.5</v>
      </c>
      <c r="AC1512">
        <v>1.3</v>
      </c>
      <c r="AD1512">
        <v>4.8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.0999999999999996</v>
      </c>
      <c r="BY1512">
        <v>0.4</v>
      </c>
      <c r="BZ1512">
        <v>4.5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25">
      <c r="A1513" s="1">
        <v>43146</v>
      </c>
      <c r="B1513" t="s">
        <v>6</v>
      </c>
      <c r="C1513">
        <v>101</v>
      </c>
      <c r="D1513">
        <v>604.79999999999995</v>
      </c>
      <c r="E1513">
        <v>396.8</v>
      </c>
      <c r="F1513">
        <v>1001.6</v>
      </c>
      <c r="I1513" s="1">
        <v>43146</v>
      </c>
      <c r="J1513" t="s">
        <v>6</v>
      </c>
      <c r="K1513">
        <v>107</v>
      </c>
      <c r="L1513">
        <v>29.9</v>
      </c>
      <c r="M1513">
        <v>42.3</v>
      </c>
      <c r="N1513">
        <v>72.2</v>
      </c>
      <c r="Q1513" s="1">
        <v>43146</v>
      </c>
      <c r="R1513" t="s">
        <v>7</v>
      </c>
      <c r="S1513">
        <v>151</v>
      </c>
      <c r="T1513">
        <v>2.9</v>
      </c>
      <c r="U1513">
        <v>2.6</v>
      </c>
      <c r="V1513">
        <v>5.5</v>
      </c>
      <c r="Y1513" s="1">
        <v>43146</v>
      </c>
      <c r="Z1513" t="s">
        <v>8</v>
      </c>
      <c r="AA1513">
        <v>157</v>
      </c>
      <c r="AB1513">
        <v>3.5</v>
      </c>
      <c r="AC1513">
        <v>1.3</v>
      </c>
      <c r="AD1513">
        <v>4.8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.0999999999999996</v>
      </c>
      <c r="BY1513">
        <v>0.4</v>
      </c>
      <c r="BZ1513">
        <v>4.5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25">
      <c r="A1514" s="1">
        <v>43147</v>
      </c>
      <c r="B1514" t="s">
        <v>6</v>
      </c>
      <c r="C1514">
        <v>101</v>
      </c>
      <c r="D1514">
        <v>604.5</v>
      </c>
      <c r="E1514">
        <v>397.1</v>
      </c>
      <c r="F1514">
        <v>1001.6</v>
      </c>
      <c r="I1514" s="1">
        <v>43147</v>
      </c>
      <c r="J1514" t="s">
        <v>6</v>
      </c>
      <c r="K1514">
        <v>107</v>
      </c>
      <c r="L1514">
        <v>29.9</v>
      </c>
      <c r="M1514">
        <v>42.4</v>
      </c>
      <c r="N1514">
        <v>72.3</v>
      </c>
      <c r="Q1514" s="1">
        <v>43147</v>
      </c>
      <c r="R1514" t="s">
        <v>7</v>
      </c>
      <c r="S1514">
        <v>151</v>
      </c>
      <c r="T1514">
        <v>2.9</v>
      </c>
      <c r="U1514">
        <v>2.6</v>
      </c>
      <c r="V1514">
        <v>5.5</v>
      </c>
      <c r="Y1514" s="1">
        <v>43147</v>
      </c>
      <c r="Z1514" t="s">
        <v>8</v>
      </c>
      <c r="AA1514">
        <v>157</v>
      </c>
      <c r="AB1514">
        <v>3.4</v>
      </c>
      <c r="AC1514">
        <v>1.3</v>
      </c>
      <c r="AD1514">
        <v>4.7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.0999999999999996</v>
      </c>
      <c r="BY1514">
        <v>0.4</v>
      </c>
      <c r="BZ1514">
        <v>4.5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25">
      <c r="A1515" s="1">
        <v>43148</v>
      </c>
      <c r="B1515" t="s">
        <v>6</v>
      </c>
      <c r="C1515">
        <v>101</v>
      </c>
      <c r="D1515">
        <v>604.4</v>
      </c>
      <c r="E1515">
        <v>397.3</v>
      </c>
      <c r="F1515">
        <v>1001.7</v>
      </c>
      <c r="I1515" s="1">
        <v>43148</v>
      </c>
      <c r="J1515" t="s">
        <v>6</v>
      </c>
      <c r="K1515">
        <v>107</v>
      </c>
      <c r="L1515">
        <v>29.9</v>
      </c>
      <c r="M1515">
        <v>42.4</v>
      </c>
      <c r="N1515">
        <v>72.3</v>
      </c>
      <c r="Q1515" s="1">
        <v>43148</v>
      </c>
      <c r="R1515" t="s">
        <v>7</v>
      </c>
      <c r="S1515">
        <v>151</v>
      </c>
      <c r="T1515">
        <v>2.9</v>
      </c>
      <c r="U1515">
        <v>2.6</v>
      </c>
      <c r="V1515">
        <v>5.5</v>
      </c>
      <c r="Y1515" s="1">
        <v>43148</v>
      </c>
      <c r="Z1515" t="s">
        <v>8</v>
      </c>
      <c r="AA1515">
        <v>157</v>
      </c>
      <c r="AB1515">
        <v>3.4</v>
      </c>
      <c r="AC1515">
        <v>1.3</v>
      </c>
      <c r="AD1515">
        <v>4.7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.0999999999999996</v>
      </c>
      <c r="BY1515">
        <v>0.4</v>
      </c>
      <c r="BZ1515">
        <v>4.5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25">
      <c r="A1516" s="1">
        <v>43149</v>
      </c>
      <c r="B1516" t="s">
        <v>6</v>
      </c>
      <c r="C1516">
        <v>101</v>
      </c>
      <c r="D1516">
        <v>604.4</v>
      </c>
      <c r="E1516">
        <v>397.3</v>
      </c>
      <c r="F1516">
        <v>1001.7</v>
      </c>
      <c r="I1516" s="1">
        <v>43149</v>
      </c>
      <c r="J1516" t="s">
        <v>6</v>
      </c>
      <c r="K1516">
        <v>107</v>
      </c>
      <c r="L1516">
        <v>29.9</v>
      </c>
      <c r="M1516">
        <v>42.4</v>
      </c>
      <c r="N1516">
        <v>72.3</v>
      </c>
      <c r="Q1516" s="1">
        <v>43149</v>
      </c>
      <c r="R1516" t="s">
        <v>7</v>
      </c>
      <c r="S1516">
        <v>151</v>
      </c>
      <c r="T1516">
        <v>2.9</v>
      </c>
      <c r="U1516">
        <v>2.6</v>
      </c>
      <c r="V1516">
        <v>5.5</v>
      </c>
      <c r="Y1516" s="1">
        <v>43149</v>
      </c>
      <c r="Z1516" t="s">
        <v>8</v>
      </c>
      <c r="AA1516">
        <v>157</v>
      </c>
      <c r="AB1516">
        <v>3.4</v>
      </c>
      <c r="AC1516">
        <v>1.3</v>
      </c>
      <c r="AD1516">
        <v>4.7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.0999999999999996</v>
      </c>
      <c r="BY1516">
        <v>0.4</v>
      </c>
      <c r="BZ1516">
        <v>4.5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25">
      <c r="A1517" s="1">
        <v>43150</v>
      </c>
      <c r="B1517" t="s">
        <v>6</v>
      </c>
      <c r="C1517">
        <v>101</v>
      </c>
      <c r="D1517">
        <v>604.29999999999995</v>
      </c>
      <c r="E1517">
        <v>397.4</v>
      </c>
      <c r="F1517">
        <v>1001.7</v>
      </c>
      <c r="I1517" s="1">
        <v>43150</v>
      </c>
      <c r="J1517" t="s">
        <v>6</v>
      </c>
      <c r="K1517">
        <v>107</v>
      </c>
      <c r="L1517">
        <v>29.8</v>
      </c>
      <c r="M1517">
        <v>42.4</v>
      </c>
      <c r="N1517">
        <v>72.2</v>
      </c>
      <c r="Q1517" s="1">
        <v>43150</v>
      </c>
      <c r="R1517" t="s">
        <v>7</v>
      </c>
      <c r="S1517">
        <v>151</v>
      </c>
      <c r="T1517">
        <v>2.9</v>
      </c>
      <c r="U1517">
        <v>2.6</v>
      </c>
      <c r="V1517">
        <v>5.5</v>
      </c>
      <c r="Y1517" s="1">
        <v>43150</v>
      </c>
      <c r="Z1517" t="s">
        <v>8</v>
      </c>
      <c r="AA1517">
        <v>157</v>
      </c>
      <c r="AB1517">
        <v>3.4</v>
      </c>
      <c r="AC1517">
        <v>1.3</v>
      </c>
      <c r="AD1517">
        <v>4.7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.0999999999999996</v>
      </c>
      <c r="BY1517">
        <v>0.4</v>
      </c>
      <c r="BZ1517">
        <v>4.5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25">
      <c r="A1518" s="1">
        <v>43151</v>
      </c>
      <c r="B1518" t="s">
        <v>6</v>
      </c>
      <c r="C1518">
        <v>101</v>
      </c>
      <c r="D1518">
        <v>604.1</v>
      </c>
      <c r="E1518">
        <v>397.6</v>
      </c>
      <c r="F1518">
        <v>1001.7</v>
      </c>
      <c r="I1518" s="1">
        <v>43151</v>
      </c>
      <c r="J1518" t="s">
        <v>6</v>
      </c>
      <c r="K1518">
        <v>107</v>
      </c>
      <c r="L1518">
        <v>29.9</v>
      </c>
      <c r="M1518">
        <v>42.4</v>
      </c>
      <c r="N1518">
        <v>72.3</v>
      </c>
      <c r="Q1518" s="1">
        <v>43151</v>
      </c>
      <c r="R1518" t="s">
        <v>7</v>
      </c>
      <c r="S1518">
        <v>151</v>
      </c>
      <c r="T1518">
        <v>2.9</v>
      </c>
      <c r="U1518">
        <v>2.6</v>
      </c>
      <c r="V1518">
        <v>5.5</v>
      </c>
      <c r="Y1518" s="1">
        <v>43151</v>
      </c>
      <c r="Z1518" t="s">
        <v>8</v>
      </c>
      <c r="AA1518">
        <v>157</v>
      </c>
      <c r="AB1518">
        <v>3.5</v>
      </c>
      <c r="AC1518">
        <v>1.3</v>
      </c>
      <c r="AD1518">
        <v>4.8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.0999999999999996</v>
      </c>
      <c r="BY1518">
        <v>0.4</v>
      </c>
      <c r="BZ1518">
        <v>4.5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25">
      <c r="A1519" s="1">
        <v>43152</v>
      </c>
      <c r="B1519" t="s">
        <v>6</v>
      </c>
      <c r="C1519">
        <v>101</v>
      </c>
      <c r="D1519">
        <v>603.79999999999995</v>
      </c>
      <c r="E1519">
        <v>397.9</v>
      </c>
      <c r="F1519">
        <v>1001.7</v>
      </c>
      <c r="I1519" s="1">
        <v>43152</v>
      </c>
      <c r="J1519" t="s">
        <v>6</v>
      </c>
      <c r="K1519">
        <v>107</v>
      </c>
      <c r="L1519">
        <v>29.9</v>
      </c>
      <c r="M1519">
        <v>42.3</v>
      </c>
      <c r="N1519">
        <v>72.2</v>
      </c>
      <c r="Q1519" s="1">
        <v>43152</v>
      </c>
      <c r="R1519" t="s">
        <v>7</v>
      </c>
      <c r="S1519">
        <v>151</v>
      </c>
      <c r="T1519">
        <v>2.9</v>
      </c>
      <c r="U1519">
        <v>2.6</v>
      </c>
      <c r="V1519">
        <v>5.5</v>
      </c>
      <c r="Y1519" s="1">
        <v>43152</v>
      </c>
      <c r="Z1519" t="s">
        <v>8</v>
      </c>
      <c r="AA1519">
        <v>157</v>
      </c>
      <c r="AB1519">
        <v>3.5</v>
      </c>
      <c r="AC1519">
        <v>1.3</v>
      </c>
      <c r="AD1519">
        <v>4.8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25">
      <c r="A1520" s="1">
        <v>43153</v>
      </c>
      <c r="B1520" t="s">
        <v>6</v>
      </c>
      <c r="C1520">
        <v>101</v>
      </c>
      <c r="D1520">
        <v>603.70000000000005</v>
      </c>
      <c r="E1520">
        <v>398</v>
      </c>
      <c r="F1520">
        <v>1001.7</v>
      </c>
      <c r="I1520" s="1">
        <v>43153</v>
      </c>
      <c r="J1520" t="s">
        <v>6</v>
      </c>
      <c r="K1520">
        <v>107</v>
      </c>
      <c r="L1520">
        <v>29.9</v>
      </c>
      <c r="M1520">
        <v>42.3</v>
      </c>
      <c r="N1520">
        <v>72.2</v>
      </c>
      <c r="Q1520" s="1">
        <v>43153</v>
      </c>
      <c r="R1520" t="s">
        <v>7</v>
      </c>
      <c r="S1520">
        <v>151</v>
      </c>
      <c r="T1520">
        <v>2.9</v>
      </c>
      <c r="U1520">
        <v>2.6</v>
      </c>
      <c r="V1520">
        <v>5.5</v>
      </c>
      <c r="Y1520" s="1">
        <v>43153</v>
      </c>
      <c r="Z1520" t="s">
        <v>8</v>
      </c>
      <c r="AA1520">
        <v>157</v>
      </c>
      <c r="AB1520">
        <v>3.5</v>
      </c>
      <c r="AC1520">
        <v>1.3</v>
      </c>
      <c r="AD1520">
        <v>4.8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25">
      <c r="A1521" s="1">
        <v>43154</v>
      </c>
      <c r="B1521" t="s">
        <v>6</v>
      </c>
      <c r="C1521">
        <v>101</v>
      </c>
      <c r="D1521">
        <v>603.70000000000005</v>
      </c>
      <c r="E1521">
        <v>398</v>
      </c>
      <c r="F1521">
        <v>1001.7</v>
      </c>
      <c r="I1521" s="1">
        <v>43154</v>
      </c>
      <c r="J1521" t="s">
        <v>6</v>
      </c>
      <c r="K1521">
        <v>107</v>
      </c>
      <c r="L1521">
        <v>30</v>
      </c>
      <c r="M1521">
        <v>42.3</v>
      </c>
      <c r="N1521">
        <v>72.3</v>
      </c>
      <c r="Q1521" s="1">
        <v>43154</v>
      </c>
      <c r="R1521" t="s">
        <v>7</v>
      </c>
      <c r="S1521">
        <v>151</v>
      </c>
      <c r="T1521">
        <v>2.9</v>
      </c>
      <c r="U1521">
        <v>2.6</v>
      </c>
      <c r="V1521">
        <v>5.5</v>
      </c>
      <c r="Y1521" s="1">
        <v>43154</v>
      </c>
      <c r="Z1521" t="s">
        <v>8</v>
      </c>
      <c r="AA1521">
        <v>157</v>
      </c>
      <c r="AB1521">
        <v>3.5</v>
      </c>
      <c r="AC1521">
        <v>1.3</v>
      </c>
      <c r="AD1521">
        <v>4.8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25">
      <c r="A1522" s="1">
        <v>43155</v>
      </c>
      <c r="B1522" t="s">
        <v>6</v>
      </c>
      <c r="C1522">
        <v>101</v>
      </c>
      <c r="D1522">
        <v>603.70000000000005</v>
      </c>
      <c r="E1522">
        <v>398.1</v>
      </c>
      <c r="F1522">
        <v>1001.8</v>
      </c>
      <c r="I1522" s="1">
        <v>43155</v>
      </c>
      <c r="J1522" t="s">
        <v>6</v>
      </c>
      <c r="K1522">
        <v>107</v>
      </c>
      <c r="L1522">
        <v>30</v>
      </c>
      <c r="M1522">
        <v>42.3</v>
      </c>
      <c r="N1522">
        <v>72.3</v>
      </c>
      <c r="Q1522" s="1">
        <v>43155</v>
      </c>
      <c r="R1522" t="s">
        <v>7</v>
      </c>
      <c r="S1522">
        <v>151</v>
      </c>
      <c r="T1522">
        <v>2.9</v>
      </c>
      <c r="U1522">
        <v>2.6</v>
      </c>
      <c r="V1522">
        <v>5.5</v>
      </c>
      <c r="Y1522" s="1">
        <v>43155</v>
      </c>
      <c r="Z1522" t="s">
        <v>8</v>
      </c>
      <c r="AA1522">
        <v>157</v>
      </c>
      <c r="AB1522">
        <v>3.5</v>
      </c>
      <c r="AC1522">
        <v>1.3</v>
      </c>
      <c r="AD1522">
        <v>4.8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25">
      <c r="A1523" s="1">
        <v>43156</v>
      </c>
      <c r="B1523" t="s">
        <v>6</v>
      </c>
      <c r="C1523">
        <v>101</v>
      </c>
      <c r="D1523">
        <v>603.70000000000005</v>
      </c>
      <c r="E1523">
        <v>398.1</v>
      </c>
      <c r="F1523">
        <v>1001.8</v>
      </c>
      <c r="I1523" s="1">
        <v>43156</v>
      </c>
      <c r="J1523" t="s">
        <v>6</v>
      </c>
      <c r="K1523">
        <v>107</v>
      </c>
      <c r="L1523">
        <v>30</v>
      </c>
      <c r="M1523">
        <v>42.3</v>
      </c>
      <c r="N1523">
        <v>72.3</v>
      </c>
      <c r="Q1523" s="1">
        <v>43156</v>
      </c>
      <c r="R1523" t="s">
        <v>7</v>
      </c>
      <c r="S1523">
        <v>151</v>
      </c>
      <c r="T1523">
        <v>2.9</v>
      </c>
      <c r="U1523">
        <v>2.6</v>
      </c>
      <c r="V1523">
        <v>5.5</v>
      </c>
      <c r="Y1523" s="1">
        <v>43156</v>
      </c>
      <c r="Z1523" t="s">
        <v>8</v>
      </c>
      <c r="AA1523">
        <v>157</v>
      </c>
      <c r="AB1523">
        <v>3.5</v>
      </c>
      <c r="AC1523">
        <v>1.3</v>
      </c>
      <c r="AD1523">
        <v>4.8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25">
      <c r="A1524" s="1">
        <v>43157</v>
      </c>
      <c r="B1524" t="s">
        <v>6</v>
      </c>
      <c r="C1524">
        <v>101</v>
      </c>
      <c r="D1524">
        <v>603.79999999999995</v>
      </c>
      <c r="E1524">
        <v>398</v>
      </c>
      <c r="F1524">
        <v>1001.8</v>
      </c>
      <c r="I1524" s="1">
        <v>43157</v>
      </c>
      <c r="J1524" t="s">
        <v>6</v>
      </c>
      <c r="K1524">
        <v>107</v>
      </c>
      <c r="L1524">
        <v>29.9</v>
      </c>
      <c r="M1524">
        <v>42.3</v>
      </c>
      <c r="N1524">
        <v>72.2</v>
      </c>
      <c r="Q1524" s="1">
        <v>43157</v>
      </c>
      <c r="R1524" t="s">
        <v>7</v>
      </c>
      <c r="S1524">
        <v>151</v>
      </c>
      <c r="T1524">
        <v>2.9</v>
      </c>
      <c r="U1524">
        <v>2.6</v>
      </c>
      <c r="V1524">
        <v>5.5</v>
      </c>
      <c r="Y1524" s="1">
        <v>43157</v>
      </c>
      <c r="Z1524" t="s">
        <v>8</v>
      </c>
      <c r="AA1524">
        <v>157</v>
      </c>
      <c r="AB1524">
        <v>3.5</v>
      </c>
      <c r="AC1524">
        <v>1.3</v>
      </c>
      <c r="AD1524">
        <v>4.8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25">
      <c r="A1525" s="1">
        <v>43158</v>
      </c>
      <c r="B1525" t="s">
        <v>6</v>
      </c>
      <c r="C1525">
        <v>101</v>
      </c>
      <c r="D1525">
        <v>603.6</v>
      </c>
      <c r="E1525">
        <v>398.2</v>
      </c>
      <c r="F1525">
        <v>1001.8</v>
      </c>
      <c r="I1525" s="1">
        <v>43158</v>
      </c>
      <c r="J1525" t="s">
        <v>6</v>
      </c>
      <c r="K1525">
        <v>107</v>
      </c>
      <c r="L1525">
        <v>29.9</v>
      </c>
      <c r="M1525">
        <v>42.3</v>
      </c>
      <c r="N1525">
        <v>72.2</v>
      </c>
      <c r="Q1525" s="1">
        <v>43158</v>
      </c>
      <c r="R1525" t="s">
        <v>7</v>
      </c>
      <c r="S1525">
        <v>151</v>
      </c>
      <c r="T1525">
        <v>2.9</v>
      </c>
      <c r="U1525">
        <v>2.6</v>
      </c>
      <c r="V1525">
        <v>5.5</v>
      </c>
      <c r="Y1525" s="1">
        <v>43158</v>
      </c>
      <c r="Z1525" t="s">
        <v>8</v>
      </c>
      <c r="AA1525">
        <v>157</v>
      </c>
      <c r="AB1525">
        <v>3.5</v>
      </c>
      <c r="AC1525">
        <v>1.3</v>
      </c>
      <c r="AD1525">
        <v>4.8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25">
      <c r="A1526" s="1">
        <v>43159</v>
      </c>
      <c r="B1526" t="s">
        <v>6</v>
      </c>
      <c r="C1526">
        <v>101</v>
      </c>
      <c r="D1526">
        <v>603.5</v>
      </c>
      <c r="E1526">
        <v>398.4</v>
      </c>
      <c r="F1526">
        <v>1001.9</v>
      </c>
      <c r="I1526" s="1">
        <v>43159</v>
      </c>
      <c r="J1526" t="s">
        <v>6</v>
      </c>
      <c r="K1526">
        <v>107</v>
      </c>
      <c r="L1526">
        <v>30</v>
      </c>
      <c r="M1526">
        <v>42.3</v>
      </c>
      <c r="N1526">
        <v>72.3</v>
      </c>
      <c r="Q1526" s="1">
        <v>43159</v>
      </c>
      <c r="R1526" t="s">
        <v>7</v>
      </c>
      <c r="S1526">
        <v>151</v>
      </c>
      <c r="T1526">
        <v>2.9</v>
      </c>
      <c r="U1526">
        <v>2.6</v>
      </c>
      <c r="V1526">
        <v>5.5</v>
      </c>
      <c r="Y1526" s="1">
        <v>43159</v>
      </c>
      <c r="Z1526" t="s">
        <v>8</v>
      </c>
      <c r="AA1526">
        <v>157</v>
      </c>
      <c r="AB1526">
        <v>3.5</v>
      </c>
      <c r="AC1526">
        <v>1.3</v>
      </c>
      <c r="AD1526">
        <v>4.8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25">
      <c r="A1527" s="1">
        <v>43160</v>
      </c>
      <c r="B1527" t="s">
        <v>6</v>
      </c>
      <c r="C1527">
        <v>101</v>
      </c>
      <c r="D1527">
        <v>603.29999999999995</v>
      </c>
      <c r="E1527">
        <v>398.8</v>
      </c>
      <c r="F1527">
        <v>1002.1</v>
      </c>
      <c r="I1527" s="1">
        <v>43160</v>
      </c>
      <c r="J1527" t="s">
        <v>6</v>
      </c>
      <c r="K1527">
        <v>107</v>
      </c>
      <c r="L1527">
        <v>30</v>
      </c>
      <c r="M1527">
        <v>42.3</v>
      </c>
      <c r="N1527">
        <v>72.3</v>
      </c>
      <c r="Q1527" s="1">
        <v>43160</v>
      </c>
      <c r="R1527" t="s">
        <v>7</v>
      </c>
      <c r="S1527">
        <v>151</v>
      </c>
      <c r="T1527">
        <v>2.9</v>
      </c>
      <c r="U1527">
        <v>2.6</v>
      </c>
      <c r="V1527">
        <v>5.5</v>
      </c>
      <c r="Y1527" s="1">
        <v>43160</v>
      </c>
      <c r="Z1527" t="s">
        <v>8</v>
      </c>
      <c r="AA1527">
        <v>157</v>
      </c>
      <c r="AB1527">
        <v>3.5</v>
      </c>
      <c r="AC1527">
        <v>1.3</v>
      </c>
      <c r="AD1527">
        <v>4.8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25">
      <c r="A1528" s="1">
        <v>43161</v>
      </c>
      <c r="B1528" t="s">
        <v>6</v>
      </c>
      <c r="C1528">
        <v>101</v>
      </c>
      <c r="D1528">
        <v>602.70000000000005</v>
      </c>
      <c r="E1528">
        <v>399.3</v>
      </c>
      <c r="F1528">
        <v>1002</v>
      </c>
      <c r="I1528" s="1">
        <v>43161</v>
      </c>
      <c r="J1528" t="s">
        <v>6</v>
      </c>
      <c r="K1528">
        <v>107</v>
      </c>
      <c r="L1528">
        <v>30</v>
      </c>
      <c r="M1528">
        <v>42.3</v>
      </c>
      <c r="N1528">
        <v>72.3</v>
      </c>
      <c r="Q1528" s="1">
        <v>43161</v>
      </c>
      <c r="R1528" t="s">
        <v>7</v>
      </c>
      <c r="S1528">
        <v>151</v>
      </c>
      <c r="T1528">
        <v>2.9</v>
      </c>
      <c r="U1528">
        <v>2.6</v>
      </c>
      <c r="V1528">
        <v>5.5</v>
      </c>
      <c r="Y1528" s="1">
        <v>43161</v>
      </c>
      <c r="Z1528" t="s">
        <v>8</v>
      </c>
      <c r="AA1528">
        <v>157</v>
      </c>
      <c r="AB1528">
        <v>3.5</v>
      </c>
      <c r="AC1528">
        <v>1.3</v>
      </c>
      <c r="AD1528">
        <v>4.8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25">
      <c r="A1529" s="1">
        <v>43162</v>
      </c>
      <c r="B1529" t="s">
        <v>6</v>
      </c>
      <c r="C1529">
        <v>101</v>
      </c>
      <c r="D1529">
        <v>602.4</v>
      </c>
      <c r="E1529">
        <v>399.7</v>
      </c>
      <c r="F1529">
        <v>1002.1</v>
      </c>
      <c r="I1529" s="1">
        <v>43162</v>
      </c>
      <c r="J1529" t="s">
        <v>6</v>
      </c>
      <c r="K1529">
        <v>107</v>
      </c>
      <c r="L1529">
        <v>30</v>
      </c>
      <c r="M1529">
        <v>42.3</v>
      </c>
      <c r="N1529">
        <v>72.3</v>
      </c>
      <c r="Q1529" s="1">
        <v>43162</v>
      </c>
      <c r="R1529" t="s">
        <v>7</v>
      </c>
      <c r="S1529">
        <v>151</v>
      </c>
      <c r="T1529">
        <v>2.9</v>
      </c>
      <c r="U1529">
        <v>2.6</v>
      </c>
      <c r="V1529">
        <v>5.5</v>
      </c>
      <c r="Y1529" s="1">
        <v>43162</v>
      </c>
      <c r="Z1529" t="s">
        <v>8</v>
      </c>
      <c r="AA1529">
        <v>157</v>
      </c>
      <c r="AB1529">
        <v>3.5</v>
      </c>
      <c r="AC1529">
        <v>1.3</v>
      </c>
      <c r="AD1529">
        <v>4.8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25">
      <c r="A1530" s="1">
        <v>43163</v>
      </c>
      <c r="B1530" t="s">
        <v>6</v>
      </c>
      <c r="C1530">
        <v>101</v>
      </c>
      <c r="D1530">
        <v>602.4</v>
      </c>
      <c r="E1530">
        <v>399.7</v>
      </c>
      <c r="F1530">
        <v>1002.1</v>
      </c>
      <c r="I1530" s="1">
        <v>43163</v>
      </c>
      <c r="J1530" t="s">
        <v>6</v>
      </c>
      <c r="K1530">
        <v>107</v>
      </c>
      <c r="L1530">
        <v>30</v>
      </c>
      <c r="M1530">
        <v>42.3</v>
      </c>
      <c r="N1530">
        <v>72.3</v>
      </c>
      <c r="Q1530" s="1">
        <v>43163</v>
      </c>
      <c r="R1530" t="s">
        <v>7</v>
      </c>
      <c r="S1530">
        <v>151</v>
      </c>
      <c r="T1530">
        <v>2.9</v>
      </c>
      <c r="U1530">
        <v>2.6</v>
      </c>
      <c r="V1530">
        <v>5.5</v>
      </c>
      <c r="Y1530" s="1">
        <v>43163</v>
      </c>
      <c r="Z1530" t="s">
        <v>8</v>
      </c>
      <c r="AA1530">
        <v>157</v>
      </c>
      <c r="AB1530">
        <v>3.5</v>
      </c>
      <c r="AC1530">
        <v>1.3</v>
      </c>
      <c r="AD1530">
        <v>4.8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25">
      <c r="A1531" s="1">
        <v>43164</v>
      </c>
      <c r="B1531" t="s">
        <v>6</v>
      </c>
      <c r="C1531">
        <v>101</v>
      </c>
      <c r="D1531">
        <v>602.29999999999995</v>
      </c>
      <c r="E1531">
        <v>399.7</v>
      </c>
      <c r="F1531">
        <v>1002</v>
      </c>
      <c r="I1531" s="1">
        <v>43164</v>
      </c>
      <c r="J1531" t="s">
        <v>6</v>
      </c>
      <c r="K1531">
        <v>107</v>
      </c>
      <c r="L1531">
        <v>30</v>
      </c>
      <c r="M1531">
        <v>42.3</v>
      </c>
      <c r="N1531">
        <v>72.3</v>
      </c>
      <c r="Q1531" s="1">
        <v>43164</v>
      </c>
      <c r="R1531" t="s">
        <v>7</v>
      </c>
      <c r="S1531">
        <v>151</v>
      </c>
      <c r="T1531">
        <v>2.9</v>
      </c>
      <c r="U1531">
        <v>2.6</v>
      </c>
      <c r="V1531">
        <v>5.5</v>
      </c>
      <c r="Y1531" s="1">
        <v>43164</v>
      </c>
      <c r="Z1531" t="s">
        <v>8</v>
      </c>
      <c r="AA1531">
        <v>157</v>
      </c>
      <c r="AB1531">
        <v>3.5</v>
      </c>
      <c r="AC1531">
        <v>1.3</v>
      </c>
      <c r="AD1531">
        <v>4.8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25">
      <c r="A1532" s="1">
        <v>43165</v>
      </c>
      <c r="B1532" t="s">
        <v>6</v>
      </c>
      <c r="C1532">
        <v>101</v>
      </c>
      <c r="D1532">
        <v>602.20000000000005</v>
      </c>
      <c r="E1532">
        <v>399.8</v>
      </c>
      <c r="F1532">
        <v>1002</v>
      </c>
      <c r="I1532" s="1">
        <v>43165</v>
      </c>
      <c r="J1532" t="s">
        <v>6</v>
      </c>
      <c r="K1532">
        <v>107</v>
      </c>
      <c r="L1532">
        <v>30</v>
      </c>
      <c r="M1532">
        <v>42.3</v>
      </c>
      <c r="N1532">
        <v>72.3</v>
      </c>
      <c r="Q1532" s="1">
        <v>43165</v>
      </c>
      <c r="R1532" t="s">
        <v>7</v>
      </c>
      <c r="S1532">
        <v>151</v>
      </c>
      <c r="T1532">
        <v>2.9</v>
      </c>
      <c r="U1532">
        <v>2.6</v>
      </c>
      <c r="V1532">
        <v>5.5</v>
      </c>
      <c r="Y1532" s="1">
        <v>43165</v>
      </c>
      <c r="Z1532" t="s">
        <v>8</v>
      </c>
      <c r="AA1532">
        <v>157</v>
      </c>
      <c r="AB1532">
        <v>3.5</v>
      </c>
      <c r="AC1532">
        <v>1.3</v>
      </c>
      <c r="AD1532">
        <v>4.8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25">
      <c r="A1533" s="1">
        <v>43166</v>
      </c>
      <c r="B1533" t="s">
        <v>6</v>
      </c>
      <c r="C1533">
        <v>101</v>
      </c>
      <c r="D1533">
        <v>601.9</v>
      </c>
      <c r="E1533">
        <v>400.2</v>
      </c>
      <c r="F1533">
        <v>1002.1</v>
      </c>
      <c r="I1533" s="1">
        <v>43166</v>
      </c>
      <c r="J1533" t="s">
        <v>6</v>
      </c>
      <c r="K1533">
        <v>107</v>
      </c>
      <c r="L1533">
        <v>29.9</v>
      </c>
      <c r="M1533">
        <v>42.3</v>
      </c>
      <c r="N1533">
        <v>72.2</v>
      </c>
      <c r="Q1533" s="1">
        <v>43166</v>
      </c>
      <c r="R1533" t="s">
        <v>7</v>
      </c>
      <c r="S1533">
        <v>151</v>
      </c>
      <c r="T1533">
        <v>2.9</v>
      </c>
      <c r="U1533">
        <v>2.6</v>
      </c>
      <c r="V1533">
        <v>5.5</v>
      </c>
      <c r="Y1533" s="1">
        <v>43166</v>
      </c>
      <c r="Z1533" t="s">
        <v>8</v>
      </c>
      <c r="AA1533">
        <v>157</v>
      </c>
      <c r="AB1533">
        <v>3.5</v>
      </c>
      <c r="AC1533">
        <v>1.3</v>
      </c>
      <c r="AD1533">
        <v>4.8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25">
      <c r="A1534" s="1">
        <v>43167</v>
      </c>
      <c r="B1534" t="s">
        <v>6</v>
      </c>
      <c r="C1534">
        <v>101</v>
      </c>
      <c r="D1534">
        <v>601.79999999999995</v>
      </c>
      <c r="E1534">
        <v>400.4</v>
      </c>
      <c r="F1534">
        <v>1002.2</v>
      </c>
      <c r="I1534" s="1">
        <v>43167</v>
      </c>
      <c r="J1534" t="s">
        <v>6</v>
      </c>
      <c r="K1534">
        <v>107</v>
      </c>
      <c r="L1534">
        <v>29.9</v>
      </c>
      <c r="M1534">
        <v>42.3</v>
      </c>
      <c r="N1534">
        <v>72.2</v>
      </c>
      <c r="Q1534" s="1">
        <v>43167</v>
      </c>
      <c r="R1534" t="s">
        <v>7</v>
      </c>
      <c r="S1534">
        <v>151</v>
      </c>
      <c r="T1534">
        <v>2.9</v>
      </c>
      <c r="U1534">
        <v>2.6</v>
      </c>
      <c r="V1534">
        <v>5.5</v>
      </c>
      <c r="Y1534" s="1">
        <v>43167</v>
      </c>
      <c r="Z1534" t="s">
        <v>8</v>
      </c>
      <c r="AA1534">
        <v>157</v>
      </c>
      <c r="AB1534">
        <v>3.5</v>
      </c>
      <c r="AC1534">
        <v>1.3</v>
      </c>
      <c r="AD1534">
        <v>4.8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25">
      <c r="A1535" s="1">
        <v>43168</v>
      </c>
      <c r="B1535" t="s">
        <v>6</v>
      </c>
      <c r="C1535">
        <v>101</v>
      </c>
      <c r="D1535">
        <v>601.5</v>
      </c>
      <c r="E1535">
        <v>400.7</v>
      </c>
      <c r="F1535">
        <v>1002.2</v>
      </c>
      <c r="I1535" s="1">
        <v>43168</v>
      </c>
      <c r="J1535" t="s">
        <v>6</v>
      </c>
      <c r="K1535">
        <v>107</v>
      </c>
      <c r="L1535">
        <v>29.9</v>
      </c>
      <c r="M1535">
        <v>42.4</v>
      </c>
      <c r="N1535">
        <v>72.3</v>
      </c>
      <c r="Q1535" s="1">
        <v>43168</v>
      </c>
      <c r="R1535" t="s">
        <v>7</v>
      </c>
      <c r="S1535">
        <v>151</v>
      </c>
      <c r="T1535">
        <v>2.8</v>
      </c>
      <c r="U1535">
        <v>2.6</v>
      </c>
      <c r="V1535">
        <v>5.4</v>
      </c>
      <c r="Y1535" s="1">
        <v>43168</v>
      </c>
      <c r="Z1535" t="s">
        <v>8</v>
      </c>
      <c r="AA1535">
        <v>157</v>
      </c>
      <c r="AB1535">
        <v>3.5</v>
      </c>
      <c r="AC1535">
        <v>1.3</v>
      </c>
      <c r="AD1535">
        <v>4.8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25">
      <c r="A1536" s="1">
        <v>43169</v>
      </c>
      <c r="B1536" t="s">
        <v>6</v>
      </c>
      <c r="C1536">
        <v>101</v>
      </c>
      <c r="D1536">
        <v>601.4</v>
      </c>
      <c r="E1536">
        <v>400.8</v>
      </c>
      <c r="F1536">
        <v>1002.2</v>
      </c>
      <c r="I1536" s="1">
        <v>43169</v>
      </c>
      <c r="J1536" t="s">
        <v>6</v>
      </c>
      <c r="K1536">
        <v>107</v>
      </c>
      <c r="L1536">
        <v>29.9</v>
      </c>
      <c r="M1536">
        <v>42.4</v>
      </c>
      <c r="N1536">
        <v>72.3</v>
      </c>
      <c r="Q1536" s="1">
        <v>43169</v>
      </c>
      <c r="R1536" t="s">
        <v>7</v>
      </c>
      <c r="S1536">
        <v>151</v>
      </c>
      <c r="T1536">
        <v>2.8</v>
      </c>
      <c r="U1536">
        <v>2.6</v>
      </c>
      <c r="V1536">
        <v>5.4</v>
      </c>
      <c r="Y1536" s="1">
        <v>43169</v>
      </c>
      <c r="Z1536" t="s">
        <v>8</v>
      </c>
      <c r="AA1536">
        <v>157</v>
      </c>
      <c r="AB1536">
        <v>3.5</v>
      </c>
      <c r="AC1536">
        <v>1.3</v>
      </c>
      <c r="AD1536">
        <v>4.8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25">
      <c r="A1537" s="1">
        <v>43170</v>
      </c>
      <c r="B1537" t="s">
        <v>6</v>
      </c>
      <c r="C1537">
        <v>101</v>
      </c>
      <c r="D1537">
        <v>601.4</v>
      </c>
      <c r="E1537">
        <v>400.8</v>
      </c>
      <c r="F1537">
        <v>1002.2</v>
      </c>
      <c r="I1537" s="1">
        <v>43170</v>
      </c>
      <c r="J1537" t="s">
        <v>6</v>
      </c>
      <c r="K1537">
        <v>107</v>
      </c>
      <c r="L1537">
        <v>29.9</v>
      </c>
      <c r="M1537">
        <v>42.4</v>
      </c>
      <c r="N1537">
        <v>72.3</v>
      </c>
      <c r="Q1537" s="1">
        <v>43170</v>
      </c>
      <c r="R1537" t="s">
        <v>7</v>
      </c>
      <c r="S1537">
        <v>151</v>
      </c>
      <c r="T1537">
        <v>2.8</v>
      </c>
      <c r="U1537">
        <v>2.6</v>
      </c>
      <c r="V1537">
        <v>5.4</v>
      </c>
      <c r="Y1537" s="1">
        <v>43170</v>
      </c>
      <c r="Z1537" t="s">
        <v>8</v>
      </c>
      <c r="AA1537">
        <v>157</v>
      </c>
      <c r="AB1537">
        <v>3.5</v>
      </c>
      <c r="AC1537">
        <v>1.3</v>
      </c>
      <c r="AD1537">
        <v>4.8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25">
      <c r="A1538" s="1">
        <v>43171</v>
      </c>
      <c r="B1538" t="s">
        <v>6</v>
      </c>
      <c r="C1538">
        <v>101</v>
      </c>
      <c r="D1538">
        <v>601.20000000000005</v>
      </c>
      <c r="E1538">
        <v>400.9</v>
      </c>
      <c r="F1538">
        <v>1002.1</v>
      </c>
      <c r="I1538" s="1">
        <v>43171</v>
      </c>
      <c r="J1538" t="s">
        <v>6</v>
      </c>
      <c r="K1538">
        <v>107</v>
      </c>
      <c r="L1538">
        <v>29.9</v>
      </c>
      <c r="M1538">
        <v>42.4</v>
      </c>
      <c r="N1538">
        <v>72.3</v>
      </c>
      <c r="Q1538" s="1">
        <v>43171</v>
      </c>
      <c r="R1538" t="s">
        <v>7</v>
      </c>
      <c r="S1538">
        <v>151</v>
      </c>
      <c r="T1538">
        <v>2.8</v>
      </c>
      <c r="U1538">
        <v>2.6</v>
      </c>
      <c r="V1538">
        <v>5.4</v>
      </c>
      <c r="Y1538" s="1">
        <v>43171</v>
      </c>
      <c r="Z1538" t="s">
        <v>8</v>
      </c>
      <c r="AA1538">
        <v>157</v>
      </c>
      <c r="AB1538">
        <v>3.5</v>
      </c>
      <c r="AC1538">
        <v>1.3</v>
      </c>
      <c r="AD1538">
        <v>4.8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25">
      <c r="A1539" s="1">
        <v>43172</v>
      </c>
      <c r="B1539" t="s">
        <v>6</v>
      </c>
      <c r="C1539">
        <v>101</v>
      </c>
      <c r="D1539">
        <v>601</v>
      </c>
      <c r="E1539">
        <v>401</v>
      </c>
      <c r="F1539">
        <v>1002</v>
      </c>
      <c r="I1539" s="1">
        <v>43172</v>
      </c>
      <c r="J1539" t="s">
        <v>6</v>
      </c>
      <c r="K1539">
        <v>107</v>
      </c>
      <c r="L1539">
        <v>29.9</v>
      </c>
      <c r="M1539">
        <v>42.4</v>
      </c>
      <c r="N1539">
        <v>72.3</v>
      </c>
      <c r="Q1539" s="1">
        <v>43172</v>
      </c>
      <c r="R1539" t="s">
        <v>7</v>
      </c>
      <c r="S1539">
        <v>151</v>
      </c>
      <c r="T1539">
        <v>2.8</v>
      </c>
      <c r="U1539">
        <v>2.6</v>
      </c>
      <c r="V1539">
        <v>5.4</v>
      </c>
      <c r="Y1539" s="1">
        <v>43172</v>
      </c>
      <c r="Z1539" t="s">
        <v>8</v>
      </c>
      <c r="AA1539">
        <v>157</v>
      </c>
      <c r="AB1539">
        <v>3.5</v>
      </c>
      <c r="AC1539">
        <v>1.3</v>
      </c>
      <c r="AD1539">
        <v>4.8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25">
      <c r="A1540" s="1">
        <v>43173</v>
      </c>
      <c r="B1540" t="s">
        <v>6</v>
      </c>
      <c r="C1540">
        <v>101</v>
      </c>
      <c r="D1540">
        <v>601</v>
      </c>
      <c r="E1540">
        <v>401</v>
      </c>
      <c r="F1540">
        <v>1002</v>
      </c>
      <c r="I1540" s="1">
        <v>43173</v>
      </c>
      <c r="J1540" t="s">
        <v>6</v>
      </c>
      <c r="K1540">
        <v>107</v>
      </c>
      <c r="L1540">
        <v>29.9</v>
      </c>
      <c r="M1540">
        <v>42.4</v>
      </c>
      <c r="N1540">
        <v>72.3</v>
      </c>
      <c r="Q1540" s="1">
        <v>43173</v>
      </c>
      <c r="R1540" t="s">
        <v>7</v>
      </c>
      <c r="S1540">
        <v>151</v>
      </c>
      <c r="T1540">
        <v>2.8</v>
      </c>
      <c r="U1540">
        <v>2.6</v>
      </c>
      <c r="V1540">
        <v>5.4</v>
      </c>
      <c r="Y1540" s="1">
        <v>43173</v>
      </c>
      <c r="Z1540" t="s">
        <v>8</v>
      </c>
      <c r="AA1540">
        <v>157</v>
      </c>
      <c r="AB1540">
        <v>3.4</v>
      </c>
      <c r="AC1540">
        <v>1.3</v>
      </c>
      <c r="AD1540">
        <v>4.7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25">
      <c r="A1541" s="1">
        <v>43174</v>
      </c>
      <c r="B1541" t="s">
        <v>6</v>
      </c>
      <c r="C1541">
        <v>101</v>
      </c>
      <c r="D1541">
        <v>601</v>
      </c>
      <c r="E1541">
        <v>401.1</v>
      </c>
      <c r="F1541">
        <v>1002.1</v>
      </c>
      <c r="I1541" s="1">
        <v>43174</v>
      </c>
      <c r="J1541" t="s">
        <v>6</v>
      </c>
      <c r="K1541">
        <v>107</v>
      </c>
      <c r="L1541">
        <v>29.9</v>
      </c>
      <c r="M1541">
        <v>42.4</v>
      </c>
      <c r="N1541">
        <v>72.3</v>
      </c>
      <c r="Q1541" s="1">
        <v>43174</v>
      </c>
      <c r="R1541" t="s">
        <v>7</v>
      </c>
      <c r="S1541">
        <v>151</v>
      </c>
      <c r="T1541">
        <v>2.8</v>
      </c>
      <c r="U1541">
        <v>2.6</v>
      </c>
      <c r="V1541">
        <v>5.4</v>
      </c>
      <c r="Y1541" s="1">
        <v>43174</v>
      </c>
      <c r="Z1541" t="s">
        <v>8</v>
      </c>
      <c r="AA1541">
        <v>157</v>
      </c>
      <c r="AB1541">
        <v>3.4</v>
      </c>
      <c r="AC1541">
        <v>1.3</v>
      </c>
      <c r="AD1541">
        <v>4.7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25">
      <c r="A1542" s="1">
        <v>43175</v>
      </c>
      <c r="B1542" t="s">
        <v>6</v>
      </c>
      <c r="C1542">
        <v>101</v>
      </c>
      <c r="D1542">
        <v>601</v>
      </c>
      <c r="E1542">
        <v>401.2</v>
      </c>
      <c r="F1542">
        <v>1002.2</v>
      </c>
      <c r="I1542" s="1">
        <v>43175</v>
      </c>
      <c r="J1542" t="s">
        <v>6</v>
      </c>
      <c r="K1542">
        <v>107</v>
      </c>
      <c r="L1542">
        <v>29.9</v>
      </c>
      <c r="M1542">
        <v>42.4</v>
      </c>
      <c r="N1542">
        <v>72.3</v>
      </c>
      <c r="Q1542" s="1">
        <v>43175</v>
      </c>
      <c r="R1542" t="s">
        <v>7</v>
      </c>
      <c r="S1542">
        <v>151</v>
      </c>
      <c r="T1542">
        <v>2.8</v>
      </c>
      <c r="U1542">
        <v>2.6</v>
      </c>
      <c r="V1542">
        <v>5.4</v>
      </c>
      <c r="Y1542" s="1">
        <v>43175</v>
      </c>
      <c r="Z1542" t="s">
        <v>8</v>
      </c>
      <c r="AA1542">
        <v>157</v>
      </c>
      <c r="AB1542">
        <v>3.4</v>
      </c>
      <c r="AC1542">
        <v>1.3</v>
      </c>
      <c r="AD1542">
        <v>4.7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25">
      <c r="A1543" s="1">
        <v>43176</v>
      </c>
      <c r="B1543" t="s">
        <v>6</v>
      </c>
      <c r="C1543">
        <v>101</v>
      </c>
      <c r="D1543">
        <v>600.9</v>
      </c>
      <c r="E1543">
        <v>401.3</v>
      </c>
      <c r="F1543">
        <v>1002.2</v>
      </c>
      <c r="I1543" s="1">
        <v>43176</v>
      </c>
      <c r="J1543" t="s">
        <v>6</v>
      </c>
      <c r="K1543">
        <v>107</v>
      </c>
      <c r="L1543">
        <v>29.9</v>
      </c>
      <c r="M1543">
        <v>42.4</v>
      </c>
      <c r="N1543">
        <v>72.3</v>
      </c>
      <c r="Q1543" s="1">
        <v>43176</v>
      </c>
      <c r="R1543" t="s">
        <v>7</v>
      </c>
      <c r="S1543">
        <v>151</v>
      </c>
      <c r="T1543">
        <v>2.8</v>
      </c>
      <c r="U1543">
        <v>2.6</v>
      </c>
      <c r="V1543">
        <v>5.4</v>
      </c>
      <c r="Y1543" s="1">
        <v>43176</v>
      </c>
      <c r="Z1543" t="s">
        <v>8</v>
      </c>
      <c r="AA1543">
        <v>157</v>
      </c>
      <c r="AB1543">
        <v>3.4</v>
      </c>
      <c r="AC1543">
        <v>1.3</v>
      </c>
      <c r="AD1543">
        <v>4.7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25">
      <c r="A1544" s="1">
        <v>43177</v>
      </c>
      <c r="B1544" t="s">
        <v>6</v>
      </c>
      <c r="C1544">
        <v>101</v>
      </c>
      <c r="D1544">
        <v>600.9</v>
      </c>
      <c r="E1544">
        <v>401.3</v>
      </c>
      <c r="F1544">
        <v>1002.2</v>
      </c>
      <c r="I1544" s="1">
        <v>43177</v>
      </c>
      <c r="J1544" t="s">
        <v>6</v>
      </c>
      <c r="K1544">
        <v>107</v>
      </c>
      <c r="L1544">
        <v>29.9</v>
      </c>
      <c r="M1544">
        <v>42.4</v>
      </c>
      <c r="N1544">
        <v>72.3</v>
      </c>
      <c r="Q1544" s="1">
        <v>43177</v>
      </c>
      <c r="R1544" t="s">
        <v>7</v>
      </c>
      <c r="S1544">
        <v>151</v>
      </c>
      <c r="T1544">
        <v>2.8</v>
      </c>
      <c r="U1544">
        <v>2.6</v>
      </c>
      <c r="V1544">
        <v>5.4</v>
      </c>
      <c r="Y1544" s="1">
        <v>43177</v>
      </c>
      <c r="Z1544" t="s">
        <v>8</v>
      </c>
      <c r="AA1544">
        <v>157</v>
      </c>
      <c r="AB1544">
        <v>3.4</v>
      </c>
      <c r="AC1544">
        <v>1.3</v>
      </c>
      <c r="AD1544">
        <v>4.7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25">
      <c r="A1545" s="1">
        <v>43178</v>
      </c>
      <c r="B1545" t="s">
        <v>6</v>
      </c>
      <c r="C1545">
        <v>101</v>
      </c>
      <c r="D1545">
        <v>601.4</v>
      </c>
      <c r="E1545">
        <v>400.8</v>
      </c>
      <c r="F1545">
        <v>1002.2</v>
      </c>
      <c r="I1545" s="1">
        <v>43178</v>
      </c>
      <c r="J1545" t="s">
        <v>6</v>
      </c>
      <c r="K1545">
        <v>107</v>
      </c>
      <c r="L1545">
        <v>29.9</v>
      </c>
      <c r="M1545">
        <v>42.4</v>
      </c>
      <c r="N1545">
        <v>72.3</v>
      </c>
      <c r="Q1545" s="1">
        <v>43178</v>
      </c>
      <c r="R1545" t="s">
        <v>7</v>
      </c>
      <c r="S1545">
        <v>151</v>
      </c>
      <c r="T1545">
        <v>2.8</v>
      </c>
      <c r="U1545">
        <v>2.6</v>
      </c>
      <c r="V1545">
        <v>5.4</v>
      </c>
      <c r="Y1545" s="1">
        <v>43178</v>
      </c>
      <c r="Z1545" t="s">
        <v>8</v>
      </c>
      <c r="AA1545">
        <v>157</v>
      </c>
      <c r="AB1545">
        <v>3.4</v>
      </c>
      <c r="AC1545">
        <v>1.3</v>
      </c>
      <c r="AD1545">
        <v>4.7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25">
      <c r="A1546" s="1">
        <v>43179</v>
      </c>
      <c r="B1546" t="s">
        <v>6</v>
      </c>
      <c r="C1546">
        <v>101</v>
      </c>
      <c r="D1546">
        <v>601.20000000000005</v>
      </c>
      <c r="E1546">
        <v>401</v>
      </c>
      <c r="F1546">
        <v>1002.2</v>
      </c>
      <c r="I1546" s="1">
        <v>43179</v>
      </c>
      <c r="J1546" t="s">
        <v>6</v>
      </c>
      <c r="K1546">
        <v>107</v>
      </c>
      <c r="L1546">
        <v>29.9</v>
      </c>
      <c r="M1546">
        <v>42.4</v>
      </c>
      <c r="N1546">
        <v>72.3</v>
      </c>
      <c r="Q1546" s="1">
        <v>43179</v>
      </c>
      <c r="R1546" t="s">
        <v>7</v>
      </c>
      <c r="S1546">
        <v>151</v>
      </c>
      <c r="T1546">
        <v>2.8</v>
      </c>
      <c r="U1546">
        <v>2.6</v>
      </c>
      <c r="V1546">
        <v>5.4</v>
      </c>
      <c r="Y1546" s="1">
        <v>43179</v>
      </c>
      <c r="Z1546" t="s">
        <v>8</v>
      </c>
      <c r="AA1546">
        <v>157</v>
      </c>
      <c r="AB1546">
        <v>3.4</v>
      </c>
      <c r="AC1546">
        <v>1.3</v>
      </c>
      <c r="AD1546">
        <v>4.7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25">
      <c r="A1547" s="1">
        <v>43180</v>
      </c>
      <c r="B1547" t="s">
        <v>6</v>
      </c>
      <c r="C1547">
        <v>101</v>
      </c>
      <c r="D1547">
        <v>600.79999999999995</v>
      </c>
      <c r="E1547">
        <v>401.4</v>
      </c>
      <c r="F1547">
        <v>1002.2</v>
      </c>
      <c r="I1547" s="1">
        <v>43180</v>
      </c>
      <c r="J1547" t="s">
        <v>6</v>
      </c>
      <c r="K1547">
        <v>107</v>
      </c>
      <c r="L1547">
        <v>29.8</v>
      </c>
      <c r="M1547">
        <v>42.5</v>
      </c>
      <c r="N1547">
        <v>72.3</v>
      </c>
      <c r="Q1547" s="1">
        <v>43180</v>
      </c>
      <c r="R1547" t="s">
        <v>7</v>
      </c>
      <c r="S1547">
        <v>151</v>
      </c>
      <c r="T1547">
        <v>2.8</v>
      </c>
      <c r="U1547">
        <v>2.6</v>
      </c>
      <c r="V1547">
        <v>5.4</v>
      </c>
      <c r="Y1547" s="1">
        <v>43180</v>
      </c>
      <c r="Z1547" t="s">
        <v>8</v>
      </c>
      <c r="AA1547">
        <v>157</v>
      </c>
      <c r="AB1547">
        <v>3.4</v>
      </c>
      <c r="AC1547">
        <v>1.3</v>
      </c>
      <c r="AD1547">
        <v>4.7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25">
      <c r="A1548" s="1">
        <v>43181</v>
      </c>
      <c r="B1548" t="s">
        <v>6</v>
      </c>
      <c r="C1548">
        <v>101</v>
      </c>
      <c r="D1548">
        <v>600.70000000000005</v>
      </c>
      <c r="E1548">
        <v>401.5</v>
      </c>
      <c r="F1548">
        <v>1002.2</v>
      </c>
      <c r="I1548" s="1">
        <v>43181</v>
      </c>
      <c r="J1548" t="s">
        <v>6</v>
      </c>
      <c r="K1548">
        <v>107</v>
      </c>
      <c r="L1548">
        <v>29.8</v>
      </c>
      <c r="M1548">
        <v>42.5</v>
      </c>
      <c r="N1548">
        <v>72.3</v>
      </c>
      <c r="Q1548" s="1">
        <v>43181</v>
      </c>
      <c r="R1548" t="s">
        <v>7</v>
      </c>
      <c r="S1548">
        <v>151</v>
      </c>
      <c r="T1548">
        <v>2.8</v>
      </c>
      <c r="U1548">
        <v>2.6</v>
      </c>
      <c r="V1548">
        <v>5.4</v>
      </c>
      <c r="Y1548" s="1">
        <v>43181</v>
      </c>
      <c r="Z1548" t="s">
        <v>8</v>
      </c>
      <c r="AA1548">
        <v>157</v>
      </c>
      <c r="AB1548">
        <v>3.4</v>
      </c>
      <c r="AC1548">
        <v>1.3</v>
      </c>
      <c r="AD1548">
        <v>4.7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25">
      <c r="A1549" s="1">
        <v>43182</v>
      </c>
      <c r="B1549" t="s">
        <v>6</v>
      </c>
      <c r="C1549">
        <v>101</v>
      </c>
      <c r="D1549">
        <v>600.5</v>
      </c>
      <c r="E1549">
        <v>401.7</v>
      </c>
      <c r="F1549">
        <v>1002.2</v>
      </c>
      <c r="I1549" s="1">
        <v>43182</v>
      </c>
      <c r="J1549" t="s">
        <v>6</v>
      </c>
      <c r="K1549">
        <v>107</v>
      </c>
      <c r="L1549">
        <v>29.8</v>
      </c>
      <c r="M1549">
        <v>42.5</v>
      </c>
      <c r="N1549">
        <v>72.3</v>
      </c>
      <c r="Q1549" s="1">
        <v>43182</v>
      </c>
      <c r="R1549" t="s">
        <v>7</v>
      </c>
      <c r="S1549">
        <v>151</v>
      </c>
      <c r="T1549">
        <v>2.8</v>
      </c>
      <c r="U1549">
        <v>2.6</v>
      </c>
      <c r="V1549">
        <v>5.4</v>
      </c>
      <c r="Y1549" s="1">
        <v>43182</v>
      </c>
      <c r="Z1549" t="s">
        <v>8</v>
      </c>
      <c r="AA1549">
        <v>157</v>
      </c>
      <c r="AB1549">
        <v>3.4</v>
      </c>
      <c r="AC1549">
        <v>1.3</v>
      </c>
      <c r="AD1549">
        <v>4.7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25">
      <c r="A1550" s="1">
        <v>43183</v>
      </c>
      <c r="B1550" t="s">
        <v>6</v>
      </c>
      <c r="C1550">
        <v>101</v>
      </c>
      <c r="D1550">
        <v>600.5</v>
      </c>
      <c r="E1550">
        <v>401.8</v>
      </c>
      <c r="F1550">
        <v>1002.3</v>
      </c>
      <c r="I1550" s="1">
        <v>43183</v>
      </c>
      <c r="J1550" t="s">
        <v>6</v>
      </c>
      <c r="K1550">
        <v>107</v>
      </c>
      <c r="L1550">
        <v>29.8</v>
      </c>
      <c r="M1550">
        <v>42.5</v>
      </c>
      <c r="N1550">
        <v>72.3</v>
      </c>
      <c r="Q1550" s="1">
        <v>43183</v>
      </c>
      <c r="R1550" t="s">
        <v>7</v>
      </c>
      <c r="S1550">
        <v>151</v>
      </c>
      <c r="T1550">
        <v>2.8</v>
      </c>
      <c r="U1550">
        <v>2.6</v>
      </c>
      <c r="V1550">
        <v>5.4</v>
      </c>
      <c r="Y1550" s="1">
        <v>43183</v>
      </c>
      <c r="Z1550" t="s">
        <v>8</v>
      </c>
      <c r="AA1550">
        <v>157</v>
      </c>
      <c r="AB1550">
        <v>3.4</v>
      </c>
      <c r="AC1550">
        <v>1.3</v>
      </c>
      <c r="AD1550">
        <v>4.7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25">
      <c r="A1551" s="1">
        <v>43184</v>
      </c>
      <c r="B1551" t="s">
        <v>6</v>
      </c>
      <c r="C1551">
        <v>101</v>
      </c>
      <c r="D1551">
        <v>600.5</v>
      </c>
      <c r="E1551">
        <v>401.8</v>
      </c>
      <c r="F1551">
        <v>1002.3</v>
      </c>
      <c r="I1551" s="1">
        <v>43184</v>
      </c>
      <c r="J1551" t="s">
        <v>6</v>
      </c>
      <c r="K1551">
        <v>107</v>
      </c>
      <c r="L1551">
        <v>29.8</v>
      </c>
      <c r="M1551">
        <v>42.5</v>
      </c>
      <c r="N1551">
        <v>72.3</v>
      </c>
      <c r="Q1551" s="1">
        <v>43184</v>
      </c>
      <c r="R1551" t="s">
        <v>7</v>
      </c>
      <c r="S1551">
        <v>151</v>
      </c>
      <c r="T1551">
        <v>2.8</v>
      </c>
      <c r="U1551">
        <v>2.6</v>
      </c>
      <c r="V1551">
        <v>5.4</v>
      </c>
      <c r="Y1551" s="1">
        <v>43184</v>
      </c>
      <c r="Z1551" t="s">
        <v>8</v>
      </c>
      <c r="AA1551">
        <v>157</v>
      </c>
      <c r="AB1551">
        <v>3.4</v>
      </c>
      <c r="AC1551">
        <v>1.3</v>
      </c>
      <c r="AD1551">
        <v>4.7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25">
      <c r="A1552" s="1">
        <v>43185</v>
      </c>
      <c r="B1552" t="s">
        <v>6</v>
      </c>
      <c r="C1552">
        <v>101</v>
      </c>
      <c r="D1552">
        <v>600.6</v>
      </c>
      <c r="E1552">
        <v>401.7</v>
      </c>
      <c r="F1552">
        <v>1002.3</v>
      </c>
      <c r="I1552" s="1">
        <v>43185</v>
      </c>
      <c r="J1552" t="s">
        <v>6</v>
      </c>
      <c r="K1552">
        <v>107</v>
      </c>
      <c r="L1552">
        <v>29.7</v>
      </c>
      <c r="M1552">
        <v>42.5</v>
      </c>
      <c r="N1552">
        <v>72.2</v>
      </c>
      <c r="Q1552" s="1">
        <v>43185</v>
      </c>
      <c r="R1552" t="s">
        <v>7</v>
      </c>
      <c r="S1552">
        <v>151</v>
      </c>
      <c r="T1552">
        <v>2.8</v>
      </c>
      <c r="U1552">
        <v>2.6</v>
      </c>
      <c r="V1552">
        <v>5.4</v>
      </c>
      <c r="Y1552" s="1">
        <v>43185</v>
      </c>
      <c r="Z1552" t="s">
        <v>8</v>
      </c>
      <c r="AA1552">
        <v>157</v>
      </c>
      <c r="AB1552">
        <v>3.4</v>
      </c>
      <c r="AC1552">
        <v>1.3</v>
      </c>
      <c r="AD1552">
        <v>4.7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25">
      <c r="A1553" s="1">
        <v>43186</v>
      </c>
      <c r="B1553" t="s">
        <v>6</v>
      </c>
      <c r="C1553">
        <v>101</v>
      </c>
      <c r="D1553">
        <v>600.5</v>
      </c>
      <c r="E1553">
        <v>401.7</v>
      </c>
      <c r="F1553">
        <v>1002.2</v>
      </c>
      <c r="I1553" s="1">
        <v>43186</v>
      </c>
      <c r="J1553" t="s">
        <v>6</v>
      </c>
      <c r="K1553">
        <v>107</v>
      </c>
      <c r="L1553">
        <v>29.7</v>
      </c>
      <c r="M1553">
        <v>42.5</v>
      </c>
      <c r="N1553">
        <v>72.2</v>
      </c>
      <c r="Q1553" s="1">
        <v>43186</v>
      </c>
      <c r="R1553" t="s">
        <v>7</v>
      </c>
      <c r="S1553">
        <v>151</v>
      </c>
      <c r="T1553">
        <v>2.8</v>
      </c>
      <c r="U1553">
        <v>2.6</v>
      </c>
      <c r="V1553">
        <v>5.4</v>
      </c>
      <c r="Y1553" s="1">
        <v>43186</v>
      </c>
      <c r="Z1553" t="s">
        <v>8</v>
      </c>
      <c r="AA1553">
        <v>157</v>
      </c>
      <c r="AB1553">
        <v>3.4</v>
      </c>
      <c r="AC1553">
        <v>1.3</v>
      </c>
      <c r="AD1553">
        <v>4.7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25">
      <c r="A1554" s="1">
        <v>43187</v>
      </c>
      <c r="B1554" t="s">
        <v>6</v>
      </c>
      <c r="C1554">
        <v>101</v>
      </c>
      <c r="D1554">
        <v>600.70000000000005</v>
      </c>
      <c r="E1554">
        <v>401.6</v>
      </c>
      <c r="F1554">
        <v>1002.3</v>
      </c>
      <c r="I1554" s="1">
        <v>43187</v>
      </c>
      <c r="J1554" t="s">
        <v>6</v>
      </c>
      <c r="K1554">
        <v>107</v>
      </c>
      <c r="L1554">
        <v>29.7</v>
      </c>
      <c r="M1554">
        <v>42.5</v>
      </c>
      <c r="N1554">
        <v>72.2</v>
      </c>
      <c r="Q1554" s="1">
        <v>43187</v>
      </c>
      <c r="R1554" t="s">
        <v>7</v>
      </c>
      <c r="S1554">
        <v>151</v>
      </c>
      <c r="T1554">
        <v>2.9</v>
      </c>
      <c r="U1554">
        <v>2.6</v>
      </c>
      <c r="V1554">
        <v>5.5</v>
      </c>
      <c r="Y1554" s="1">
        <v>43187</v>
      </c>
      <c r="Z1554" t="s">
        <v>8</v>
      </c>
      <c r="AA1554">
        <v>157</v>
      </c>
      <c r="AB1554">
        <v>3.4</v>
      </c>
      <c r="AC1554">
        <v>1.3</v>
      </c>
      <c r="AD1554">
        <v>4.7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25">
      <c r="A1555" s="1">
        <v>43188</v>
      </c>
      <c r="B1555" t="s">
        <v>6</v>
      </c>
      <c r="C1555">
        <v>101</v>
      </c>
      <c r="D1555">
        <v>600.5</v>
      </c>
      <c r="E1555">
        <v>401.5</v>
      </c>
      <c r="F1555">
        <v>1002</v>
      </c>
      <c r="I1555" s="1">
        <v>43188</v>
      </c>
      <c r="J1555" t="s">
        <v>6</v>
      </c>
      <c r="K1555">
        <v>107</v>
      </c>
      <c r="L1555">
        <v>29.7</v>
      </c>
      <c r="M1555">
        <v>42.5</v>
      </c>
      <c r="N1555">
        <v>72.2</v>
      </c>
      <c r="Q1555" s="1">
        <v>43188</v>
      </c>
      <c r="R1555" t="s">
        <v>7</v>
      </c>
      <c r="S1555">
        <v>151</v>
      </c>
      <c r="T1555">
        <v>2.9</v>
      </c>
      <c r="U1555">
        <v>2.6</v>
      </c>
      <c r="V1555">
        <v>5.5</v>
      </c>
      <c r="Y1555" s="1">
        <v>43188</v>
      </c>
      <c r="Z1555" t="s">
        <v>8</v>
      </c>
      <c r="AA1555">
        <v>157</v>
      </c>
      <c r="AB1555">
        <v>3.4</v>
      </c>
      <c r="AC1555">
        <v>1.3</v>
      </c>
      <c r="AD1555">
        <v>4.7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25">
      <c r="A1556" s="1">
        <v>43189</v>
      </c>
      <c r="B1556" t="s">
        <v>6</v>
      </c>
      <c r="C1556">
        <v>101</v>
      </c>
      <c r="D1556">
        <v>600.5</v>
      </c>
      <c r="E1556">
        <v>401.5</v>
      </c>
      <c r="F1556">
        <v>1002</v>
      </c>
      <c r="I1556" s="1">
        <v>43189</v>
      </c>
      <c r="J1556" t="s">
        <v>6</v>
      </c>
      <c r="K1556">
        <v>107</v>
      </c>
      <c r="L1556">
        <v>29.7</v>
      </c>
      <c r="M1556">
        <v>42.5</v>
      </c>
      <c r="N1556">
        <v>72.2</v>
      </c>
      <c r="Q1556" s="1">
        <v>43189</v>
      </c>
      <c r="R1556" t="s">
        <v>7</v>
      </c>
      <c r="S1556">
        <v>151</v>
      </c>
      <c r="T1556">
        <v>2.9</v>
      </c>
      <c r="U1556">
        <v>2.6</v>
      </c>
      <c r="V1556">
        <v>5.5</v>
      </c>
      <c r="Y1556" s="1">
        <v>43189</v>
      </c>
      <c r="Z1556" t="s">
        <v>8</v>
      </c>
      <c r="AA1556">
        <v>157</v>
      </c>
      <c r="AB1556">
        <v>3.4</v>
      </c>
      <c r="AC1556">
        <v>1.3</v>
      </c>
      <c r="AD1556">
        <v>4.7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25">
      <c r="A1557" s="1">
        <v>43190</v>
      </c>
      <c r="B1557" t="s">
        <v>6</v>
      </c>
      <c r="C1557">
        <v>101</v>
      </c>
      <c r="D1557">
        <v>600.4</v>
      </c>
      <c r="E1557">
        <v>401.5</v>
      </c>
      <c r="F1557">
        <v>1001.9</v>
      </c>
      <c r="I1557" s="1">
        <v>43190</v>
      </c>
      <c r="J1557" t="s">
        <v>6</v>
      </c>
      <c r="K1557">
        <v>107</v>
      </c>
      <c r="L1557">
        <v>29.7</v>
      </c>
      <c r="M1557">
        <v>42.5</v>
      </c>
      <c r="N1557">
        <v>72.2</v>
      </c>
      <c r="Q1557" s="1">
        <v>43190</v>
      </c>
      <c r="R1557" t="s">
        <v>7</v>
      </c>
      <c r="S1557">
        <v>151</v>
      </c>
      <c r="T1557">
        <v>2.9</v>
      </c>
      <c r="U1557">
        <v>2.6</v>
      </c>
      <c r="V1557">
        <v>5.5</v>
      </c>
      <c r="Y1557" s="1">
        <v>43190</v>
      </c>
      <c r="Z1557" t="s">
        <v>8</v>
      </c>
      <c r="AA1557">
        <v>157</v>
      </c>
      <c r="AB1557">
        <v>3.4</v>
      </c>
      <c r="AC1557">
        <v>1.3</v>
      </c>
      <c r="AD1557">
        <v>4.7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25">
      <c r="A1558" s="1">
        <v>43191</v>
      </c>
      <c r="B1558" t="s">
        <v>6</v>
      </c>
      <c r="C1558">
        <v>101</v>
      </c>
      <c r="D1558">
        <v>600.4</v>
      </c>
      <c r="E1558">
        <v>401.5</v>
      </c>
      <c r="F1558">
        <v>1001.9</v>
      </c>
      <c r="I1558" s="1">
        <v>43191</v>
      </c>
      <c r="J1558" t="s">
        <v>6</v>
      </c>
      <c r="K1558">
        <v>107</v>
      </c>
      <c r="L1558">
        <v>29.7</v>
      </c>
      <c r="M1558">
        <v>42.5</v>
      </c>
      <c r="N1558">
        <v>72.2</v>
      </c>
      <c r="Q1558" s="1">
        <v>43191</v>
      </c>
      <c r="R1558" t="s">
        <v>7</v>
      </c>
      <c r="S1558">
        <v>151</v>
      </c>
      <c r="T1558">
        <v>2.9</v>
      </c>
      <c r="U1558">
        <v>2.6</v>
      </c>
      <c r="V1558">
        <v>5.5</v>
      </c>
      <c r="Y1558" s="1">
        <v>43191</v>
      </c>
      <c r="Z1558" t="s">
        <v>8</v>
      </c>
      <c r="AA1558">
        <v>157</v>
      </c>
      <c r="AB1558">
        <v>3.4</v>
      </c>
      <c r="AC1558">
        <v>1.3</v>
      </c>
      <c r="AD1558">
        <v>4.7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25">
      <c r="A1559" s="1">
        <v>43192</v>
      </c>
      <c r="B1559" t="s">
        <v>6</v>
      </c>
      <c r="C1559">
        <v>101</v>
      </c>
      <c r="D1559">
        <v>600.6</v>
      </c>
      <c r="E1559">
        <v>401.3</v>
      </c>
      <c r="F1559">
        <v>1001.9</v>
      </c>
      <c r="I1559" s="1">
        <v>43192</v>
      </c>
      <c r="J1559" t="s">
        <v>6</v>
      </c>
      <c r="K1559">
        <v>107</v>
      </c>
      <c r="L1559">
        <v>29.7</v>
      </c>
      <c r="M1559">
        <v>42.5</v>
      </c>
      <c r="N1559">
        <v>72.2</v>
      </c>
      <c r="Q1559" s="1">
        <v>43192</v>
      </c>
      <c r="R1559" t="s">
        <v>7</v>
      </c>
      <c r="S1559">
        <v>151</v>
      </c>
      <c r="T1559">
        <v>2.9</v>
      </c>
      <c r="U1559">
        <v>2.6</v>
      </c>
      <c r="V1559">
        <v>5.5</v>
      </c>
      <c r="Y1559" s="1">
        <v>43192</v>
      </c>
      <c r="Z1559" t="s">
        <v>8</v>
      </c>
      <c r="AA1559">
        <v>157</v>
      </c>
      <c r="AB1559">
        <v>3.4</v>
      </c>
      <c r="AC1559">
        <v>1.3</v>
      </c>
      <c r="AD1559">
        <v>4.7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25">
      <c r="A1560" s="1">
        <v>43193</v>
      </c>
      <c r="B1560" t="s">
        <v>6</v>
      </c>
      <c r="C1560">
        <v>101</v>
      </c>
      <c r="D1560">
        <v>600.79999999999995</v>
      </c>
      <c r="E1560">
        <v>401.2</v>
      </c>
      <c r="F1560">
        <v>1002</v>
      </c>
      <c r="I1560" s="1">
        <v>43193</v>
      </c>
      <c r="J1560" t="s">
        <v>6</v>
      </c>
      <c r="K1560">
        <v>107</v>
      </c>
      <c r="L1560">
        <v>29.8</v>
      </c>
      <c r="M1560">
        <v>42.5</v>
      </c>
      <c r="N1560">
        <v>72.3</v>
      </c>
      <c r="Q1560" s="1">
        <v>43193</v>
      </c>
      <c r="R1560" t="s">
        <v>7</v>
      </c>
      <c r="S1560">
        <v>151</v>
      </c>
      <c r="T1560">
        <v>2.9</v>
      </c>
      <c r="U1560">
        <v>2.6</v>
      </c>
      <c r="V1560">
        <v>5.5</v>
      </c>
      <c r="Y1560" s="1">
        <v>43193</v>
      </c>
      <c r="Z1560" t="s">
        <v>8</v>
      </c>
      <c r="AA1560">
        <v>157</v>
      </c>
      <c r="AB1560">
        <v>3.4</v>
      </c>
      <c r="AC1560">
        <v>1.3</v>
      </c>
      <c r="AD1560">
        <v>4.7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25">
      <c r="A1561" s="1">
        <v>43194</v>
      </c>
      <c r="B1561" t="s">
        <v>6</v>
      </c>
      <c r="C1561">
        <v>101</v>
      </c>
      <c r="D1561">
        <v>600.6</v>
      </c>
      <c r="E1561">
        <v>401.3</v>
      </c>
      <c r="F1561">
        <v>1001.9</v>
      </c>
      <c r="I1561" s="1">
        <v>43194</v>
      </c>
      <c r="J1561" t="s">
        <v>6</v>
      </c>
      <c r="K1561">
        <v>107</v>
      </c>
      <c r="L1561">
        <v>29.8</v>
      </c>
      <c r="M1561">
        <v>42.5</v>
      </c>
      <c r="N1561">
        <v>72.3</v>
      </c>
      <c r="Q1561" s="1">
        <v>43194</v>
      </c>
      <c r="R1561" t="s">
        <v>7</v>
      </c>
      <c r="S1561">
        <v>151</v>
      </c>
      <c r="T1561">
        <v>2.9</v>
      </c>
      <c r="U1561">
        <v>2.6</v>
      </c>
      <c r="V1561">
        <v>5.5</v>
      </c>
      <c r="Y1561" s="1">
        <v>43194</v>
      </c>
      <c r="Z1561" t="s">
        <v>8</v>
      </c>
      <c r="AA1561">
        <v>157</v>
      </c>
      <c r="AB1561">
        <v>3.4</v>
      </c>
      <c r="AC1561">
        <v>1.3</v>
      </c>
      <c r="AD1561">
        <v>4.7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25">
      <c r="A1562" s="1">
        <v>43195</v>
      </c>
      <c r="B1562" t="s">
        <v>6</v>
      </c>
      <c r="C1562">
        <v>101</v>
      </c>
      <c r="D1562">
        <v>600.4</v>
      </c>
      <c r="E1562">
        <v>401.4</v>
      </c>
      <c r="F1562">
        <v>1001.8</v>
      </c>
      <c r="I1562" s="1">
        <v>43195</v>
      </c>
      <c r="J1562" t="s">
        <v>6</v>
      </c>
      <c r="K1562">
        <v>107</v>
      </c>
      <c r="L1562">
        <v>29.8</v>
      </c>
      <c r="M1562">
        <v>42.5</v>
      </c>
      <c r="N1562">
        <v>72.3</v>
      </c>
      <c r="Q1562" s="1">
        <v>43195</v>
      </c>
      <c r="R1562" t="s">
        <v>7</v>
      </c>
      <c r="S1562">
        <v>151</v>
      </c>
      <c r="T1562">
        <v>2.9</v>
      </c>
      <c r="U1562">
        <v>2.6</v>
      </c>
      <c r="V1562">
        <v>5.5</v>
      </c>
      <c r="Y1562" s="1">
        <v>43195</v>
      </c>
      <c r="Z1562" t="s">
        <v>8</v>
      </c>
      <c r="AA1562">
        <v>157</v>
      </c>
      <c r="AB1562">
        <v>3.4</v>
      </c>
      <c r="AC1562">
        <v>1.3</v>
      </c>
      <c r="AD1562">
        <v>4.7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25">
      <c r="A1563" s="1">
        <v>43196</v>
      </c>
      <c r="B1563" t="s">
        <v>6</v>
      </c>
      <c r="C1563">
        <v>101</v>
      </c>
      <c r="D1563">
        <v>600.4</v>
      </c>
      <c r="E1563">
        <v>401.6</v>
      </c>
      <c r="F1563">
        <v>1002</v>
      </c>
      <c r="I1563" s="1">
        <v>43196</v>
      </c>
      <c r="J1563" t="s">
        <v>6</v>
      </c>
      <c r="K1563">
        <v>107</v>
      </c>
      <c r="L1563">
        <v>29.7</v>
      </c>
      <c r="M1563">
        <v>42.5</v>
      </c>
      <c r="N1563">
        <v>72.2</v>
      </c>
      <c r="Q1563" s="1">
        <v>43196</v>
      </c>
      <c r="R1563" t="s">
        <v>7</v>
      </c>
      <c r="S1563">
        <v>151</v>
      </c>
      <c r="T1563">
        <v>2.9</v>
      </c>
      <c r="U1563">
        <v>2.6</v>
      </c>
      <c r="V1563">
        <v>5.5</v>
      </c>
      <c r="Y1563" s="1">
        <v>43196</v>
      </c>
      <c r="Z1563" t="s">
        <v>8</v>
      </c>
      <c r="AA1563">
        <v>157</v>
      </c>
      <c r="AB1563">
        <v>3.4</v>
      </c>
      <c r="AC1563">
        <v>1.3</v>
      </c>
      <c r="AD1563">
        <v>4.7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25">
      <c r="A1564" s="1">
        <v>43197</v>
      </c>
      <c r="B1564" t="s">
        <v>6</v>
      </c>
      <c r="C1564">
        <v>101</v>
      </c>
      <c r="D1564">
        <v>600.29999999999995</v>
      </c>
      <c r="E1564">
        <v>401.7</v>
      </c>
      <c r="F1564">
        <v>1002</v>
      </c>
      <c r="I1564" s="1">
        <v>43197</v>
      </c>
      <c r="J1564" t="s">
        <v>6</v>
      </c>
      <c r="K1564">
        <v>107</v>
      </c>
      <c r="L1564">
        <v>29.7</v>
      </c>
      <c r="M1564">
        <v>42.5</v>
      </c>
      <c r="N1564">
        <v>72.2</v>
      </c>
      <c r="Q1564" s="1">
        <v>43197</v>
      </c>
      <c r="R1564" t="s">
        <v>7</v>
      </c>
      <c r="S1564">
        <v>151</v>
      </c>
      <c r="T1564">
        <v>2.9</v>
      </c>
      <c r="U1564">
        <v>2.6</v>
      </c>
      <c r="V1564">
        <v>5.5</v>
      </c>
      <c r="Y1564" s="1">
        <v>43197</v>
      </c>
      <c r="Z1564" t="s">
        <v>8</v>
      </c>
      <c r="AA1564">
        <v>157</v>
      </c>
      <c r="AB1564">
        <v>3.4</v>
      </c>
      <c r="AC1564">
        <v>1.3</v>
      </c>
      <c r="AD1564">
        <v>4.7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25">
      <c r="A1565" s="1">
        <v>43198</v>
      </c>
      <c r="B1565" t="s">
        <v>6</v>
      </c>
      <c r="C1565">
        <v>101</v>
      </c>
      <c r="D1565">
        <v>600.29999999999995</v>
      </c>
      <c r="E1565">
        <v>401.7</v>
      </c>
      <c r="F1565">
        <v>1002</v>
      </c>
      <c r="I1565" s="1">
        <v>43198</v>
      </c>
      <c r="J1565" t="s">
        <v>6</v>
      </c>
      <c r="K1565">
        <v>107</v>
      </c>
      <c r="L1565">
        <v>29.7</v>
      </c>
      <c r="M1565">
        <v>42.5</v>
      </c>
      <c r="N1565">
        <v>72.2</v>
      </c>
      <c r="Q1565" s="1">
        <v>43198</v>
      </c>
      <c r="R1565" t="s">
        <v>7</v>
      </c>
      <c r="S1565">
        <v>151</v>
      </c>
      <c r="T1565">
        <v>2.9</v>
      </c>
      <c r="U1565">
        <v>2.6</v>
      </c>
      <c r="V1565">
        <v>5.5</v>
      </c>
      <c r="Y1565" s="1">
        <v>43198</v>
      </c>
      <c r="Z1565" t="s">
        <v>8</v>
      </c>
      <c r="AA1565">
        <v>157</v>
      </c>
      <c r="AB1565">
        <v>3.4</v>
      </c>
      <c r="AC1565">
        <v>1.3</v>
      </c>
      <c r="AD1565">
        <v>4.7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25">
      <c r="A1566" s="1">
        <v>43199</v>
      </c>
      <c r="B1566" t="s">
        <v>6</v>
      </c>
      <c r="C1566">
        <v>101</v>
      </c>
      <c r="D1566">
        <v>600.1</v>
      </c>
      <c r="E1566">
        <v>401.9</v>
      </c>
      <c r="F1566">
        <v>1002</v>
      </c>
      <c r="I1566" s="1">
        <v>43199</v>
      </c>
      <c r="J1566" t="s">
        <v>6</v>
      </c>
      <c r="K1566">
        <v>107</v>
      </c>
      <c r="L1566">
        <v>29.7</v>
      </c>
      <c r="M1566">
        <v>42.5</v>
      </c>
      <c r="N1566">
        <v>72.2</v>
      </c>
      <c r="Q1566" s="1">
        <v>43199</v>
      </c>
      <c r="R1566" t="s">
        <v>7</v>
      </c>
      <c r="S1566">
        <v>151</v>
      </c>
      <c r="T1566">
        <v>2.9</v>
      </c>
      <c r="U1566">
        <v>2.6</v>
      </c>
      <c r="V1566">
        <v>5.5</v>
      </c>
      <c r="Y1566" s="1">
        <v>43199</v>
      </c>
      <c r="Z1566" t="s">
        <v>8</v>
      </c>
      <c r="AA1566">
        <v>157</v>
      </c>
      <c r="AB1566">
        <v>3.4</v>
      </c>
      <c r="AC1566">
        <v>1.3</v>
      </c>
      <c r="AD1566">
        <v>4.7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25">
      <c r="A1567" s="1">
        <v>43200</v>
      </c>
      <c r="B1567" t="s">
        <v>6</v>
      </c>
      <c r="C1567">
        <v>101</v>
      </c>
      <c r="D1567">
        <v>600.1</v>
      </c>
      <c r="E1567">
        <v>401.8</v>
      </c>
      <c r="F1567">
        <v>1001.9</v>
      </c>
      <c r="I1567" s="1">
        <v>43200</v>
      </c>
      <c r="J1567" t="s">
        <v>6</v>
      </c>
      <c r="K1567">
        <v>107</v>
      </c>
      <c r="L1567">
        <v>29.7</v>
      </c>
      <c r="M1567">
        <v>42.5</v>
      </c>
      <c r="N1567">
        <v>72.2</v>
      </c>
      <c r="Q1567" s="1">
        <v>43200</v>
      </c>
      <c r="R1567" t="s">
        <v>7</v>
      </c>
      <c r="S1567">
        <v>151</v>
      </c>
      <c r="T1567">
        <v>2.9</v>
      </c>
      <c r="U1567">
        <v>2.6</v>
      </c>
      <c r="V1567">
        <v>5.5</v>
      </c>
      <c r="Y1567" s="1">
        <v>43200</v>
      </c>
      <c r="Z1567" t="s">
        <v>8</v>
      </c>
      <c r="AA1567">
        <v>157</v>
      </c>
      <c r="AB1567">
        <v>3.4</v>
      </c>
      <c r="AC1567">
        <v>1.3</v>
      </c>
      <c r="AD1567">
        <v>4.7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25">
      <c r="A1568" s="1">
        <v>43201</v>
      </c>
      <c r="B1568" t="s">
        <v>6</v>
      </c>
      <c r="C1568">
        <v>101</v>
      </c>
      <c r="D1568">
        <v>600</v>
      </c>
      <c r="E1568">
        <v>401.8</v>
      </c>
      <c r="F1568">
        <v>1001.8</v>
      </c>
      <c r="I1568" s="1">
        <v>43201</v>
      </c>
      <c r="J1568" t="s">
        <v>6</v>
      </c>
      <c r="K1568">
        <v>107</v>
      </c>
      <c r="L1568">
        <v>29.7</v>
      </c>
      <c r="M1568">
        <v>42.5</v>
      </c>
      <c r="N1568">
        <v>72.2</v>
      </c>
      <c r="Q1568" s="1">
        <v>43201</v>
      </c>
      <c r="R1568" t="s">
        <v>7</v>
      </c>
      <c r="S1568">
        <v>151</v>
      </c>
      <c r="T1568">
        <v>2.9</v>
      </c>
      <c r="U1568">
        <v>2.6</v>
      </c>
      <c r="V1568">
        <v>5.5</v>
      </c>
      <c r="Y1568" s="1">
        <v>43201</v>
      </c>
      <c r="Z1568" t="s">
        <v>8</v>
      </c>
      <c r="AA1568">
        <v>157</v>
      </c>
      <c r="AB1568">
        <v>3.4</v>
      </c>
      <c r="AC1568">
        <v>1.3</v>
      </c>
      <c r="AD1568">
        <v>4.7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25">
      <c r="A1569" s="1">
        <v>43202</v>
      </c>
      <c r="B1569" t="s">
        <v>6</v>
      </c>
      <c r="C1569">
        <v>101</v>
      </c>
      <c r="D1569">
        <v>601.20000000000005</v>
      </c>
      <c r="E1569">
        <v>400.7</v>
      </c>
      <c r="F1569">
        <v>1001.9</v>
      </c>
      <c r="I1569" s="1">
        <v>43202</v>
      </c>
      <c r="J1569" t="s">
        <v>6</v>
      </c>
      <c r="K1569">
        <v>107</v>
      </c>
      <c r="L1569">
        <v>29.7</v>
      </c>
      <c r="M1569">
        <v>42.5</v>
      </c>
      <c r="N1569">
        <v>72.2</v>
      </c>
      <c r="Q1569" s="1">
        <v>43202</v>
      </c>
      <c r="R1569" t="s">
        <v>7</v>
      </c>
      <c r="S1569">
        <v>151</v>
      </c>
      <c r="T1569">
        <v>2.9</v>
      </c>
      <c r="U1569">
        <v>2.6</v>
      </c>
      <c r="V1569">
        <v>5.5</v>
      </c>
      <c r="Y1569" s="1">
        <v>43202</v>
      </c>
      <c r="Z1569" t="s">
        <v>8</v>
      </c>
      <c r="AA1569">
        <v>157</v>
      </c>
      <c r="AB1569">
        <v>3.4</v>
      </c>
      <c r="AC1569">
        <v>1.3</v>
      </c>
      <c r="AD1569">
        <v>4.7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25">
      <c r="A1570" s="1">
        <v>43203</v>
      </c>
      <c r="B1570" t="s">
        <v>6</v>
      </c>
      <c r="C1570">
        <v>101</v>
      </c>
      <c r="D1570">
        <v>601.5</v>
      </c>
      <c r="E1570">
        <v>400.4</v>
      </c>
      <c r="F1570">
        <v>1001.9</v>
      </c>
      <c r="I1570" s="1">
        <v>43203</v>
      </c>
      <c r="J1570" t="s">
        <v>6</v>
      </c>
      <c r="K1570">
        <v>107</v>
      </c>
      <c r="L1570">
        <v>29.7</v>
      </c>
      <c r="M1570">
        <v>42.5</v>
      </c>
      <c r="N1570">
        <v>72.2</v>
      </c>
      <c r="Q1570" s="1">
        <v>43203</v>
      </c>
      <c r="R1570" t="s">
        <v>7</v>
      </c>
      <c r="S1570">
        <v>151</v>
      </c>
      <c r="T1570">
        <v>2.9</v>
      </c>
      <c r="U1570">
        <v>2.6</v>
      </c>
      <c r="V1570">
        <v>5.5</v>
      </c>
      <c r="Y1570" s="1">
        <v>43203</v>
      </c>
      <c r="Z1570" t="s">
        <v>8</v>
      </c>
      <c r="AA1570">
        <v>157</v>
      </c>
      <c r="AB1570">
        <v>3.4</v>
      </c>
      <c r="AC1570">
        <v>1.3</v>
      </c>
      <c r="AD1570">
        <v>4.7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4</v>
      </c>
      <c r="BY1570">
        <v>0.4</v>
      </c>
      <c r="BZ1570">
        <v>4.4000000000000004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25">
      <c r="A1571" s="1">
        <v>43204</v>
      </c>
      <c r="B1571" t="s">
        <v>6</v>
      </c>
      <c r="C1571">
        <v>101</v>
      </c>
      <c r="D1571">
        <v>601.29999999999995</v>
      </c>
      <c r="E1571">
        <v>400.6</v>
      </c>
      <c r="F1571">
        <v>1001.9</v>
      </c>
      <c r="I1571" s="1">
        <v>43204</v>
      </c>
      <c r="J1571" t="s">
        <v>6</v>
      </c>
      <c r="K1571">
        <v>107</v>
      </c>
      <c r="L1571">
        <v>29.7</v>
      </c>
      <c r="M1571">
        <v>42.5</v>
      </c>
      <c r="N1571">
        <v>72.2</v>
      </c>
      <c r="Q1571" s="1">
        <v>43204</v>
      </c>
      <c r="R1571" t="s">
        <v>7</v>
      </c>
      <c r="S1571">
        <v>151</v>
      </c>
      <c r="T1571">
        <v>2.9</v>
      </c>
      <c r="U1571">
        <v>2.6</v>
      </c>
      <c r="V1571">
        <v>5.5</v>
      </c>
      <c r="Y1571" s="1">
        <v>43204</v>
      </c>
      <c r="Z1571" t="s">
        <v>8</v>
      </c>
      <c r="AA1571">
        <v>157</v>
      </c>
      <c r="AB1571">
        <v>3.4</v>
      </c>
      <c r="AC1571">
        <v>1.3</v>
      </c>
      <c r="AD1571">
        <v>4.7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4</v>
      </c>
      <c r="BY1571">
        <v>0.4</v>
      </c>
      <c r="BZ1571">
        <v>4.4000000000000004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25">
      <c r="A1572" s="1">
        <v>43205</v>
      </c>
      <c r="B1572" t="s">
        <v>6</v>
      </c>
      <c r="C1572">
        <v>101</v>
      </c>
      <c r="D1572">
        <v>601.29999999999995</v>
      </c>
      <c r="E1572">
        <v>400.6</v>
      </c>
      <c r="F1572">
        <v>1001.9</v>
      </c>
      <c r="I1572" s="1">
        <v>43205</v>
      </c>
      <c r="J1572" t="s">
        <v>6</v>
      </c>
      <c r="K1572">
        <v>107</v>
      </c>
      <c r="L1572">
        <v>29.7</v>
      </c>
      <c r="M1572">
        <v>42.5</v>
      </c>
      <c r="N1572">
        <v>72.2</v>
      </c>
      <c r="Q1572" s="1">
        <v>43205</v>
      </c>
      <c r="R1572" t="s">
        <v>7</v>
      </c>
      <c r="S1572">
        <v>151</v>
      </c>
      <c r="T1572">
        <v>2.9</v>
      </c>
      <c r="U1572">
        <v>2.6</v>
      </c>
      <c r="V1572">
        <v>5.5</v>
      </c>
      <c r="Y1572" s="1">
        <v>43205</v>
      </c>
      <c r="Z1572" t="s">
        <v>8</v>
      </c>
      <c r="AA1572">
        <v>157</v>
      </c>
      <c r="AB1572">
        <v>3.4</v>
      </c>
      <c r="AC1572">
        <v>1.3</v>
      </c>
      <c r="AD1572">
        <v>4.7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4</v>
      </c>
      <c r="BY1572">
        <v>0.4</v>
      </c>
      <c r="BZ1572">
        <v>4.4000000000000004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25">
      <c r="A1573" s="1">
        <v>43206</v>
      </c>
      <c r="B1573" t="s">
        <v>6</v>
      </c>
      <c r="C1573">
        <v>101</v>
      </c>
      <c r="D1573">
        <v>601.20000000000005</v>
      </c>
      <c r="E1573">
        <v>400.8</v>
      </c>
      <c r="F1573">
        <v>1002</v>
      </c>
      <c r="I1573" s="1">
        <v>43206</v>
      </c>
      <c r="J1573" t="s">
        <v>6</v>
      </c>
      <c r="K1573">
        <v>107</v>
      </c>
      <c r="L1573">
        <v>29.7</v>
      </c>
      <c r="M1573">
        <v>42.5</v>
      </c>
      <c r="N1573">
        <v>72.2</v>
      </c>
      <c r="Q1573" s="1">
        <v>43206</v>
      </c>
      <c r="R1573" t="s">
        <v>7</v>
      </c>
      <c r="S1573">
        <v>151</v>
      </c>
      <c r="T1573">
        <v>2.9</v>
      </c>
      <c r="U1573">
        <v>2.6</v>
      </c>
      <c r="V1573">
        <v>5.5</v>
      </c>
      <c r="Y1573" s="1">
        <v>43206</v>
      </c>
      <c r="Z1573" t="s">
        <v>8</v>
      </c>
      <c r="AA1573">
        <v>157</v>
      </c>
      <c r="AB1573">
        <v>3.4</v>
      </c>
      <c r="AC1573">
        <v>1.3</v>
      </c>
      <c r="AD1573">
        <v>4.7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4</v>
      </c>
      <c r="BY1573">
        <v>0.4</v>
      </c>
      <c r="BZ1573">
        <v>4.4000000000000004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25">
      <c r="A1574" s="1">
        <v>43207</v>
      </c>
      <c r="B1574" t="s">
        <v>6</v>
      </c>
      <c r="C1574">
        <v>101</v>
      </c>
      <c r="D1574">
        <v>601</v>
      </c>
      <c r="E1574">
        <v>401</v>
      </c>
      <c r="F1574">
        <v>1002</v>
      </c>
      <c r="I1574" s="1">
        <v>43207</v>
      </c>
      <c r="J1574" t="s">
        <v>6</v>
      </c>
      <c r="K1574">
        <v>107</v>
      </c>
      <c r="L1574">
        <v>29.7</v>
      </c>
      <c r="M1574">
        <v>42.5</v>
      </c>
      <c r="N1574">
        <v>72.2</v>
      </c>
      <c r="Q1574" s="1">
        <v>43207</v>
      </c>
      <c r="R1574" t="s">
        <v>7</v>
      </c>
      <c r="S1574">
        <v>151</v>
      </c>
      <c r="T1574">
        <v>2.9</v>
      </c>
      <c r="U1574">
        <v>2.6</v>
      </c>
      <c r="V1574">
        <v>5.5</v>
      </c>
      <c r="Y1574" s="1">
        <v>43207</v>
      </c>
      <c r="Z1574" t="s">
        <v>8</v>
      </c>
      <c r="AA1574">
        <v>157</v>
      </c>
      <c r="AB1574">
        <v>3.4</v>
      </c>
      <c r="AC1574">
        <v>1.3</v>
      </c>
      <c r="AD1574">
        <v>4.7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4</v>
      </c>
      <c r="BY1574">
        <v>0.4</v>
      </c>
      <c r="BZ1574">
        <v>4.4000000000000004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25">
      <c r="A1575" s="1">
        <v>43208</v>
      </c>
      <c r="B1575" t="s">
        <v>6</v>
      </c>
      <c r="C1575">
        <v>101</v>
      </c>
      <c r="D1575">
        <v>601</v>
      </c>
      <c r="E1575">
        <v>401.1</v>
      </c>
      <c r="F1575">
        <v>1002.1</v>
      </c>
      <c r="I1575" s="1">
        <v>43208</v>
      </c>
      <c r="J1575" t="s">
        <v>6</v>
      </c>
      <c r="K1575">
        <v>107</v>
      </c>
      <c r="L1575">
        <v>29.7</v>
      </c>
      <c r="M1575">
        <v>42.5</v>
      </c>
      <c r="N1575">
        <v>72.2</v>
      </c>
      <c r="Q1575" s="1">
        <v>43208</v>
      </c>
      <c r="R1575" t="s">
        <v>7</v>
      </c>
      <c r="S1575">
        <v>151</v>
      </c>
      <c r="T1575">
        <v>2.9</v>
      </c>
      <c r="U1575">
        <v>2.6</v>
      </c>
      <c r="V1575">
        <v>5.5</v>
      </c>
      <c r="Y1575" s="1">
        <v>43208</v>
      </c>
      <c r="Z1575" t="s">
        <v>8</v>
      </c>
      <c r="AA1575">
        <v>157</v>
      </c>
      <c r="AB1575">
        <v>3.4</v>
      </c>
      <c r="AC1575">
        <v>1.3</v>
      </c>
      <c r="AD1575">
        <v>4.7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4</v>
      </c>
      <c r="BY1575">
        <v>0.4</v>
      </c>
      <c r="BZ1575">
        <v>4.4000000000000004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25">
      <c r="A1576" s="1">
        <v>43209</v>
      </c>
      <c r="B1576" t="s">
        <v>6</v>
      </c>
      <c r="C1576">
        <v>101</v>
      </c>
      <c r="D1576">
        <v>601.29999999999995</v>
      </c>
      <c r="E1576">
        <v>400.9</v>
      </c>
      <c r="F1576">
        <v>1002.2</v>
      </c>
      <c r="I1576" s="1">
        <v>43209</v>
      </c>
      <c r="J1576" t="s">
        <v>6</v>
      </c>
      <c r="K1576">
        <v>107</v>
      </c>
      <c r="L1576">
        <v>29.7</v>
      </c>
      <c r="M1576">
        <v>42.5</v>
      </c>
      <c r="N1576">
        <v>72.2</v>
      </c>
      <c r="Q1576" s="1">
        <v>43209</v>
      </c>
      <c r="R1576" t="s">
        <v>7</v>
      </c>
      <c r="S1576">
        <v>151</v>
      </c>
      <c r="T1576">
        <v>2.9</v>
      </c>
      <c r="U1576">
        <v>2.8</v>
      </c>
      <c r="V1576">
        <v>5.7</v>
      </c>
      <c r="Y1576" s="1">
        <v>43209</v>
      </c>
      <c r="Z1576" t="s">
        <v>8</v>
      </c>
      <c r="AA1576">
        <v>157</v>
      </c>
      <c r="AB1576">
        <v>3.4</v>
      </c>
      <c r="AC1576">
        <v>1.3</v>
      </c>
      <c r="AD1576">
        <v>4.7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4</v>
      </c>
      <c r="BY1576">
        <v>0.4</v>
      </c>
      <c r="BZ1576">
        <v>4.4000000000000004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25">
      <c r="A1577" s="1">
        <v>43210</v>
      </c>
      <c r="B1577" t="s">
        <v>6</v>
      </c>
      <c r="C1577">
        <v>101</v>
      </c>
      <c r="D1577">
        <v>601.5</v>
      </c>
      <c r="E1577">
        <v>400.6</v>
      </c>
      <c r="F1577">
        <v>1002.1</v>
      </c>
      <c r="I1577" s="1">
        <v>43210</v>
      </c>
      <c r="J1577" t="s">
        <v>6</v>
      </c>
      <c r="K1577">
        <v>107</v>
      </c>
      <c r="L1577">
        <v>29.7</v>
      </c>
      <c r="M1577">
        <v>42.5</v>
      </c>
      <c r="N1577">
        <v>72.2</v>
      </c>
      <c r="Q1577" s="1">
        <v>43210</v>
      </c>
      <c r="R1577" t="s">
        <v>7</v>
      </c>
      <c r="S1577">
        <v>151</v>
      </c>
      <c r="T1577">
        <v>2.9</v>
      </c>
      <c r="U1577">
        <v>2.8</v>
      </c>
      <c r="V1577">
        <v>5.7</v>
      </c>
      <c r="Y1577" s="1">
        <v>43210</v>
      </c>
      <c r="Z1577" t="s">
        <v>8</v>
      </c>
      <c r="AA1577">
        <v>157</v>
      </c>
      <c r="AB1577">
        <v>3.4</v>
      </c>
      <c r="AC1577">
        <v>1.3</v>
      </c>
      <c r="AD1577">
        <v>4.7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4</v>
      </c>
      <c r="BY1577">
        <v>0.4</v>
      </c>
      <c r="BZ1577">
        <v>4.4000000000000004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25">
      <c r="A1578" s="1">
        <v>43211</v>
      </c>
      <c r="B1578" t="s">
        <v>6</v>
      </c>
      <c r="C1578">
        <v>101</v>
      </c>
      <c r="D1578">
        <v>601.4</v>
      </c>
      <c r="E1578">
        <v>400.6</v>
      </c>
      <c r="F1578">
        <v>1002</v>
      </c>
      <c r="I1578" s="1">
        <v>43211</v>
      </c>
      <c r="J1578" t="s">
        <v>6</v>
      </c>
      <c r="K1578">
        <v>107</v>
      </c>
      <c r="L1578">
        <v>29.7</v>
      </c>
      <c r="M1578">
        <v>42.5</v>
      </c>
      <c r="N1578">
        <v>72.2</v>
      </c>
      <c r="Q1578" s="1">
        <v>43211</v>
      </c>
      <c r="R1578" t="s">
        <v>7</v>
      </c>
      <c r="S1578">
        <v>151</v>
      </c>
      <c r="T1578">
        <v>2.9</v>
      </c>
      <c r="U1578">
        <v>2.8</v>
      </c>
      <c r="V1578">
        <v>5.7</v>
      </c>
      <c r="Y1578" s="1">
        <v>43211</v>
      </c>
      <c r="Z1578" t="s">
        <v>8</v>
      </c>
      <c r="AA1578">
        <v>157</v>
      </c>
      <c r="AB1578">
        <v>3.4</v>
      </c>
      <c r="AC1578">
        <v>1.3</v>
      </c>
      <c r="AD1578">
        <v>4.7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4</v>
      </c>
      <c r="BY1578">
        <v>0.4</v>
      </c>
      <c r="BZ1578">
        <v>4.4000000000000004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25">
      <c r="A1579" s="1">
        <v>43212</v>
      </c>
      <c r="B1579" t="s">
        <v>6</v>
      </c>
      <c r="C1579">
        <v>101</v>
      </c>
      <c r="D1579">
        <v>601.4</v>
      </c>
      <c r="E1579">
        <v>400.6</v>
      </c>
      <c r="F1579">
        <v>1002</v>
      </c>
      <c r="I1579" s="1">
        <v>43212</v>
      </c>
      <c r="J1579" t="s">
        <v>6</v>
      </c>
      <c r="K1579">
        <v>107</v>
      </c>
      <c r="L1579">
        <v>29.7</v>
      </c>
      <c r="M1579">
        <v>42.5</v>
      </c>
      <c r="N1579">
        <v>72.2</v>
      </c>
      <c r="Q1579" s="1">
        <v>43212</v>
      </c>
      <c r="R1579" t="s">
        <v>7</v>
      </c>
      <c r="S1579">
        <v>151</v>
      </c>
      <c r="T1579">
        <v>2.9</v>
      </c>
      <c r="U1579">
        <v>2.8</v>
      </c>
      <c r="V1579">
        <v>5.7</v>
      </c>
      <c r="Y1579" s="1">
        <v>43212</v>
      </c>
      <c r="Z1579" t="s">
        <v>8</v>
      </c>
      <c r="AA1579">
        <v>157</v>
      </c>
      <c r="AB1579">
        <v>3.4</v>
      </c>
      <c r="AC1579">
        <v>1.3</v>
      </c>
      <c r="AD1579">
        <v>4.7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4</v>
      </c>
      <c r="BY1579">
        <v>0.4</v>
      </c>
      <c r="BZ1579">
        <v>4.4000000000000004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25">
      <c r="A1580" s="1">
        <v>43213</v>
      </c>
      <c r="B1580" t="s">
        <v>6</v>
      </c>
      <c r="C1580">
        <v>101</v>
      </c>
      <c r="D1580">
        <v>601.5</v>
      </c>
      <c r="E1580">
        <v>400.6</v>
      </c>
      <c r="F1580">
        <v>1002.1</v>
      </c>
      <c r="I1580" s="1">
        <v>43213</v>
      </c>
      <c r="J1580" t="s">
        <v>6</v>
      </c>
      <c r="K1580">
        <v>107</v>
      </c>
      <c r="L1580">
        <v>29.7</v>
      </c>
      <c r="M1580">
        <v>42.5</v>
      </c>
      <c r="N1580">
        <v>72.2</v>
      </c>
      <c r="Q1580" s="1">
        <v>43213</v>
      </c>
      <c r="R1580" t="s">
        <v>7</v>
      </c>
      <c r="S1580">
        <v>151</v>
      </c>
      <c r="T1580">
        <v>2.9</v>
      </c>
      <c r="U1580">
        <v>2.8</v>
      </c>
      <c r="V1580">
        <v>5.7</v>
      </c>
      <c r="Y1580" s="1">
        <v>43213</v>
      </c>
      <c r="Z1580" t="s">
        <v>8</v>
      </c>
      <c r="AA1580">
        <v>157</v>
      </c>
      <c r="AB1580">
        <v>3.4</v>
      </c>
      <c r="AC1580">
        <v>1.3</v>
      </c>
      <c r="AD1580">
        <v>4.7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4</v>
      </c>
      <c r="BY1580">
        <v>0.4</v>
      </c>
      <c r="BZ1580">
        <v>4.4000000000000004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25">
      <c r="A1581" s="1">
        <v>43214</v>
      </c>
      <c r="B1581" t="s">
        <v>6</v>
      </c>
      <c r="C1581">
        <v>101</v>
      </c>
      <c r="D1581">
        <v>601.29999999999995</v>
      </c>
      <c r="E1581">
        <v>400.8</v>
      </c>
      <c r="F1581">
        <v>1002.1</v>
      </c>
      <c r="I1581" s="1">
        <v>43214</v>
      </c>
      <c r="J1581" t="s">
        <v>6</v>
      </c>
      <c r="K1581">
        <v>107</v>
      </c>
      <c r="L1581">
        <v>29.7</v>
      </c>
      <c r="M1581">
        <v>42.5</v>
      </c>
      <c r="N1581">
        <v>72.2</v>
      </c>
      <c r="Q1581" s="1">
        <v>43214</v>
      </c>
      <c r="R1581" t="s">
        <v>7</v>
      </c>
      <c r="S1581">
        <v>151</v>
      </c>
      <c r="T1581">
        <v>2.9</v>
      </c>
      <c r="U1581">
        <v>2.7</v>
      </c>
      <c r="V1581">
        <v>5.6</v>
      </c>
      <c r="Y1581" s="1">
        <v>43214</v>
      </c>
      <c r="Z1581" t="s">
        <v>8</v>
      </c>
      <c r="AA1581">
        <v>157</v>
      </c>
      <c r="AB1581">
        <v>3.4</v>
      </c>
      <c r="AC1581">
        <v>1.3</v>
      </c>
      <c r="AD1581">
        <v>4.7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4</v>
      </c>
      <c r="BY1581">
        <v>0.4</v>
      </c>
      <c r="BZ1581">
        <v>4.4000000000000004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25">
      <c r="A1582" s="1">
        <v>43215</v>
      </c>
      <c r="B1582" t="s">
        <v>6</v>
      </c>
      <c r="C1582">
        <v>101</v>
      </c>
      <c r="D1582">
        <v>601.20000000000005</v>
      </c>
      <c r="E1582">
        <v>400.9</v>
      </c>
      <c r="F1582">
        <v>1002.1</v>
      </c>
      <c r="I1582" s="1">
        <v>43215</v>
      </c>
      <c r="J1582" t="s">
        <v>6</v>
      </c>
      <c r="K1582">
        <v>107</v>
      </c>
      <c r="L1582">
        <v>29.7</v>
      </c>
      <c r="M1582">
        <v>42.5</v>
      </c>
      <c r="N1582">
        <v>72.2</v>
      </c>
      <c r="Q1582" s="1">
        <v>43215</v>
      </c>
      <c r="R1582" t="s">
        <v>7</v>
      </c>
      <c r="S1582">
        <v>151</v>
      </c>
      <c r="T1582">
        <v>2.9</v>
      </c>
      <c r="U1582">
        <v>2.7</v>
      </c>
      <c r="V1582">
        <v>5.6</v>
      </c>
      <c r="Y1582" s="1">
        <v>43215</v>
      </c>
      <c r="Z1582" t="s">
        <v>8</v>
      </c>
      <c r="AA1582">
        <v>157</v>
      </c>
      <c r="AB1582">
        <v>3.4</v>
      </c>
      <c r="AC1582">
        <v>1.3</v>
      </c>
      <c r="AD1582">
        <v>4.7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4</v>
      </c>
      <c r="BY1582">
        <v>0.4</v>
      </c>
      <c r="BZ1582">
        <v>4.4000000000000004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25">
      <c r="A1583" s="1">
        <v>43216</v>
      </c>
      <c r="B1583" t="s">
        <v>6</v>
      </c>
      <c r="C1583">
        <v>101</v>
      </c>
      <c r="D1583">
        <v>601.1</v>
      </c>
      <c r="E1583">
        <v>401.1</v>
      </c>
      <c r="F1583">
        <v>1002.2</v>
      </c>
      <c r="I1583" s="1">
        <v>43216</v>
      </c>
      <c r="J1583" t="s">
        <v>6</v>
      </c>
      <c r="K1583">
        <v>107</v>
      </c>
      <c r="L1583">
        <v>29.7</v>
      </c>
      <c r="M1583">
        <v>42.5</v>
      </c>
      <c r="N1583">
        <v>72.2</v>
      </c>
      <c r="Q1583" s="1">
        <v>43216</v>
      </c>
      <c r="R1583" t="s">
        <v>7</v>
      </c>
      <c r="S1583">
        <v>151</v>
      </c>
      <c r="T1583">
        <v>3.3</v>
      </c>
      <c r="U1583">
        <v>2.2999999999999998</v>
      </c>
      <c r="V1583">
        <v>5.6</v>
      </c>
      <c r="Y1583" s="1">
        <v>43216</v>
      </c>
      <c r="Z1583" t="s">
        <v>8</v>
      </c>
      <c r="AA1583">
        <v>157</v>
      </c>
      <c r="AB1583">
        <v>3.4</v>
      </c>
      <c r="AC1583">
        <v>1.3</v>
      </c>
      <c r="AD1583">
        <v>4.7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4</v>
      </c>
      <c r="BY1583">
        <v>0.4</v>
      </c>
      <c r="BZ1583">
        <v>4.4000000000000004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25">
      <c r="A1584" s="1">
        <v>43217</v>
      </c>
      <c r="B1584" t="s">
        <v>6</v>
      </c>
      <c r="C1584">
        <v>101</v>
      </c>
      <c r="D1584">
        <v>601.29999999999995</v>
      </c>
      <c r="E1584">
        <v>401</v>
      </c>
      <c r="F1584">
        <v>1002.3</v>
      </c>
      <c r="I1584" s="1">
        <v>43217</v>
      </c>
      <c r="J1584" t="s">
        <v>6</v>
      </c>
      <c r="K1584">
        <v>107</v>
      </c>
      <c r="L1584">
        <v>29.7</v>
      </c>
      <c r="M1584">
        <v>42.5</v>
      </c>
      <c r="N1584">
        <v>72.2</v>
      </c>
      <c r="Q1584" s="1">
        <v>43217</v>
      </c>
      <c r="R1584" t="s">
        <v>7</v>
      </c>
      <c r="S1584">
        <v>151</v>
      </c>
      <c r="T1584">
        <v>3.3</v>
      </c>
      <c r="U1584">
        <v>2.2999999999999998</v>
      </c>
      <c r="V1584">
        <v>5.6</v>
      </c>
      <c r="Y1584" s="1">
        <v>43217</v>
      </c>
      <c r="Z1584" t="s">
        <v>8</v>
      </c>
      <c r="AA1584">
        <v>157</v>
      </c>
      <c r="AB1584">
        <v>3.4</v>
      </c>
      <c r="AC1584">
        <v>1.3</v>
      </c>
      <c r="AD1584">
        <v>4.7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4</v>
      </c>
      <c r="BY1584">
        <v>0.4</v>
      </c>
      <c r="BZ1584">
        <v>4.4000000000000004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25">
      <c r="A1585" s="1">
        <v>43218</v>
      </c>
      <c r="B1585" t="s">
        <v>6</v>
      </c>
      <c r="C1585">
        <v>101</v>
      </c>
      <c r="D1585">
        <v>601.20000000000005</v>
      </c>
      <c r="E1585">
        <v>401.1</v>
      </c>
      <c r="F1585">
        <v>1002.3</v>
      </c>
      <c r="I1585" s="1">
        <v>43218</v>
      </c>
      <c r="J1585" t="s">
        <v>6</v>
      </c>
      <c r="K1585">
        <v>107</v>
      </c>
      <c r="L1585">
        <v>29.7</v>
      </c>
      <c r="M1585">
        <v>42.5</v>
      </c>
      <c r="N1585">
        <v>72.2</v>
      </c>
      <c r="Q1585" s="1">
        <v>43218</v>
      </c>
      <c r="R1585" t="s">
        <v>7</v>
      </c>
      <c r="S1585">
        <v>151</v>
      </c>
      <c r="T1585">
        <v>3.3</v>
      </c>
      <c r="U1585">
        <v>2.2999999999999998</v>
      </c>
      <c r="V1585">
        <v>5.6</v>
      </c>
      <c r="Y1585" s="1">
        <v>43218</v>
      </c>
      <c r="Z1585" t="s">
        <v>8</v>
      </c>
      <c r="AA1585">
        <v>157</v>
      </c>
      <c r="AB1585">
        <v>3.4</v>
      </c>
      <c r="AC1585">
        <v>1.3</v>
      </c>
      <c r="AD1585">
        <v>4.7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4</v>
      </c>
      <c r="BY1585">
        <v>0.4</v>
      </c>
      <c r="BZ1585">
        <v>4.4000000000000004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25">
      <c r="A1586" s="1">
        <v>43219</v>
      </c>
      <c r="B1586" t="s">
        <v>6</v>
      </c>
      <c r="C1586">
        <v>101</v>
      </c>
      <c r="D1586">
        <v>601.20000000000005</v>
      </c>
      <c r="E1586">
        <v>401.1</v>
      </c>
      <c r="F1586">
        <v>1002.3</v>
      </c>
      <c r="I1586" s="1">
        <v>43219</v>
      </c>
      <c r="J1586" t="s">
        <v>6</v>
      </c>
      <c r="K1586">
        <v>107</v>
      </c>
      <c r="L1586">
        <v>29.7</v>
      </c>
      <c r="M1586">
        <v>42.5</v>
      </c>
      <c r="N1586">
        <v>72.2</v>
      </c>
      <c r="Q1586" s="1">
        <v>43219</v>
      </c>
      <c r="R1586" t="s">
        <v>7</v>
      </c>
      <c r="S1586">
        <v>151</v>
      </c>
      <c r="T1586">
        <v>3.3</v>
      </c>
      <c r="U1586">
        <v>2.2999999999999998</v>
      </c>
      <c r="V1586">
        <v>5.6</v>
      </c>
      <c r="Y1586" s="1">
        <v>43219</v>
      </c>
      <c r="Z1586" t="s">
        <v>8</v>
      </c>
      <c r="AA1586">
        <v>157</v>
      </c>
      <c r="AB1586">
        <v>3.4</v>
      </c>
      <c r="AC1586">
        <v>1.3</v>
      </c>
      <c r="AD1586">
        <v>4.7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4</v>
      </c>
      <c r="BY1586">
        <v>0.4</v>
      </c>
      <c r="BZ1586">
        <v>4.4000000000000004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25">
      <c r="A1587" s="1">
        <v>43220</v>
      </c>
      <c r="B1587" t="s">
        <v>6</v>
      </c>
      <c r="C1587">
        <v>101</v>
      </c>
      <c r="D1587">
        <v>601</v>
      </c>
      <c r="E1587">
        <v>401.3</v>
      </c>
      <c r="F1587">
        <v>1002.3</v>
      </c>
      <c r="I1587" s="1">
        <v>43220</v>
      </c>
      <c r="J1587" t="s">
        <v>6</v>
      </c>
      <c r="K1587">
        <v>107</v>
      </c>
      <c r="L1587">
        <v>29.7</v>
      </c>
      <c r="M1587">
        <v>42.6</v>
      </c>
      <c r="N1587">
        <v>72.3</v>
      </c>
      <c r="Q1587" s="1">
        <v>43220</v>
      </c>
      <c r="R1587" t="s">
        <v>7</v>
      </c>
      <c r="S1587">
        <v>151</v>
      </c>
      <c r="T1587">
        <v>3.3</v>
      </c>
      <c r="U1587">
        <v>2.2999999999999998</v>
      </c>
      <c r="V1587">
        <v>5.6</v>
      </c>
      <c r="Y1587" s="1">
        <v>43220</v>
      </c>
      <c r="Z1587" t="s">
        <v>8</v>
      </c>
      <c r="AA1587">
        <v>157</v>
      </c>
      <c r="AB1587">
        <v>3.4</v>
      </c>
      <c r="AC1587">
        <v>1.3</v>
      </c>
      <c r="AD1587">
        <v>4.7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4</v>
      </c>
      <c r="BY1587">
        <v>0.4</v>
      </c>
      <c r="BZ1587">
        <v>4.4000000000000004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25">
      <c r="A1588" s="1">
        <v>43221</v>
      </c>
      <c r="B1588" t="s">
        <v>6</v>
      </c>
      <c r="C1588">
        <v>101</v>
      </c>
      <c r="D1588">
        <v>600.9</v>
      </c>
      <c r="E1588">
        <v>401.2</v>
      </c>
      <c r="F1588">
        <v>1002.1</v>
      </c>
      <c r="I1588" s="1">
        <v>43221</v>
      </c>
      <c r="J1588" t="s">
        <v>6</v>
      </c>
      <c r="K1588">
        <v>107</v>
      </c>
      <c r="L1588">
        <v>29.6</v>
      </c>
      <c r="M1588">
        <v>42.6</v>
      </c>
      <c r="N1588">
        <v>72.2</v>
      </c>
      <c r="Q1588" s="1">
        <v>43221</v>
      </c>
      <c r="R1588" t="s">
        <v>7</v>
      </c>
      <c r="S1588">
        <v>151</v>
      </c>
      <c r="T1588">
        <v>3.3</v>
      </c>
      <c r="U1588">
        <v>2.2999999999999998</v>
      </c>
      <c r="V1588">
        <v>5.6</v>
      </c>
      <c r="Y1588" s="1">
        <v>43221</v>
      </c>
      <c r="Z1588" t="s">
        <v>8</v>
      </c>
      <c r="AA1588">
        <v>157</v>
      </c>
      <c r="AB1588">
        <v>3.4</v>
      </c>
      <c r="AC1588">
        <v>1.3</v>
      </c>
      <c r="AD1588">
        <v>4.7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4</v>
      </c>
      <c r="BY1588">
        <v>0.4</v>
      </c>
      <c r="BZ1588">
        <v>4.4000000000000004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25">
      <c r="A1589" s="1">
        <v>43222</v>
      </c>
      <c r="B1589" t="s">
        <v>6</v>
      </c>
      <c r="C1589">
        <v>101</v>
      </c>
      <c r="D1589">
        <v>600.9</v>
      </c>
      <c r="E1589">
        <v>401.1</v>
      </c>
      <c r="F1589">
        <v>1002</v>
      </c>
      <c r="I1589" s="1">
        <v>43222</v>
      </c>
      <c r="J1589" t="s">
        <v>6</v>
      </c>
      <c r="K1589">
        <v>107</v>
      </c>
      <c r="L1589">
        <v>29.6</v>
      </c>
      <c r="M1589">
        <v>42.6</v>
      </c>
      <c r="N1589">
        <v>72.2</v>
      </c>
      <c r="Q1589" s="1">
        <v>43222</v>
      </c>
      <c r="R1589" t="s">
        <v>7</v>
      </c>
      <c r="S1589">
        <v>151</v>
      </c>
      <c r="T1589">
        <v>3.3</v>
      </c>
      <c r="U1589">
        <v>2.2999999999999998</v>
      </c>
      <c r="V1589">
        <v>5.6</v>
      </c>
      <c r="Y1589" s="1">
        <v>43222</v>
      </c>
      <c r="Z1589" t="s">
        <v>8</v>
      </c>
      <c r="AA1589">
        <v>157</v>
      </c>
      <c r="AB1589">
        <v>3.4</v>
      </c>
      <c r="AC1589">
        <v>1.3</v>
      </c>
      <c r="AD1589">
        <v>4.7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4</v>
      </c>
      <c r="BY1589">
        <v>0.4</v>
      </c>
      <c r="BZ1589">
        <v>4.4000000000000004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25">
      <c r="A1590" s="1">
        <v>43223</v>
      </c>
      <c r="B1590" t="s">
        <v>6</v>
      </c>
      <c r="C1590">
        <v>101</v>
      </c>
      <c r="D1590">
        <v>600.6</v>
      </c>
      <c r="E1590">
        <v>401.6</v>
      </c>
      <c r="F1590">
        <v>1002.2</v>
      </c>
      <c r="I1590" s="1">
        <v>43223</v>
      </c>
      <c r="J1590" t="s">
        <v>6</v>
      </c>
      <c r="K1590">
        <v>107</v>
      </c>
      <c r="L1590">
        <v>29.6</v>
      </c>
      <c r="M1590">
        <v>42.6</v>
      </c>
      <c r="N1590">
        <v>72.2</v>
      </c>
      <c r="Q1590" s="1">
        <v>43223</v>
      </c>
      <c r="R1590" t="s">
        <v>7</v>
      </c>
      <c r="S1590">
        <v>151</v>
      </c>
      <c r="T1590">
        <v>3.3</v>
      </c>
      <c r="U1590">
        <v>2.2999999999999998</v>
      </c>
      <c r="V1590">
        <v>5.6</v>
      </c>
      <c r="Y1590" s="1">
        <v>43223</v>
      </c>
      <c r="Z1590" t="s">
        <v>8</v>
      </c>
      <c r="AA1590">
        <v>157</v>
      </c>
      <c r="AB1590">
        <v>3.4</v>
      </c>
      <c r="AC1590">
        <v>1.3</v>
      </c>
      <c r="AD1590">
        <v>4.7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4</v>
      </c>
      <c r="BY1590">
        <v>0.4</v>
      </c>
      <c r="BZ1590">
        <v>4.4000000000000004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25">
      <c r="A1591" s="1">
        <v>43224</v>
      </c>
      <c r="B1591" t="s">
        <v>6</v>
      </c>
      <c r="C1591">
        <v>101</v>
      </c>
      <c r="D1591">
        <v>600.79999999999995</v>
      </c>
      <c r="E1591">
        <v>401.3</v>
      </c>
      <c r="F1591">
        <v>1002.1</v>
      </c>
      <c r="I1591" s="1">
        <v>43224</v>
      </c>
      <c r="J1591" t="s">
        <v>6</v>
      </c>
      <c r="K1591">
        <v>107</v>
      </c>
      <c r="L1591">
        <v>29.6</v>
      </c>
      <c r="M1591">
        <v>42.6</v>
      </c>
      <c r="N1591">
        <v>72.2</v>
      </c>
      <c r="Q1591" s="1">
        <v>43224</v>
      </c>
      <c r="R1591" t="s">
        <v>7</v>
      </c>
      <c r="S1591">
        <v>151</v>
      </c>
      <c r="T1591">
        <v>3.4</v>
      </c>
      <c r="U1591">
        <v>2.7</v>
      </c>
      <c r="V1591">
        <v>6.1</v>
      </c>
      <c r="Y1591" s="1">
        <v>43224</v>
      </c>
      <c r="Z1591" t="s">
        <v>8</v>
      </c>
      <c r="AA1591">
        <v>157</v>
      </c>
      <c r="AB1591">
        <v>3.4</v>
      </c>
      <c r="AC1591">
        <v>1.3</v>
      </c>
      <c r="AD1591">
        <v>4.7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4</v>
      </c>
      <c r="BY1591">
        <v>0.4</v>
      </c>
      <c r="BZ1591">
        <v>4.4000000000000004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25">
      <c r="A1592" s="1">
        <v>43225</v>
      </c>
      <c r="B1592" t="s">
        <v>6</v>
      </c>
      <c r="C1592">
        <v>101</v>
      </c>
      <c r="D1592">
        <v>600.1</v>
      </c>
      <c r="E1592">
        <v>401.7</v>
      </c>
      <c r="F1592">
        <v>1001.8</v>
      </c>
      <c r="I1592" s="1">
        <v>43225</v>
      </c>
      <c r="J1592" t="s">
        <v>6</v>
      </c>
      <c r="K1592">
        <v>107</v>
      </c>
      <c r="L1592">
        <v>29.6</v>
      </c>
      <c r="M1592">
        <v>42.6</v>
      </c>
      <c r="N1592">
        <v>72.2</v>
      </c>
      <c r="Q1592" s="1">
        <v>43225</v>
      </c>
      <c r="R1592" t="s">
        <v>7</v>
      </c>
      <c r="S1592">
        <v>151</v>
      </c>
      <c r="T1592">
        <v>3.4</v>
      </c>
      <c r="U1592">
        <v>2.6</v>
      </c>
      <c r="V1592">
        <v>6</v>
      </c>
      <c r="Y1592" s="1">
        <v>43225</v>
      </c>
      <c r="Z1592" t="s">
        <v>8</v>
      </c>
      <c r="AA1592">
        <v>157</v>
      </c>
      <c r="AB1592">
        <v>3.3</v>
      </c>
      <c r="AC1592">
        <v>1.3</v>
      </c>
      <c r="AD1592">
        <v>4.5999999999999996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4</v>
      </c>
      <c r="BY1592">
        <v>0.4</v>
      </c>
      <c r="BZ1592">
        <v>4.4000000000000004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25">
      <c r="A1593" s="1">
        <v>43226</v>
      </c>
      <c r="B1593" t="s">
        <v>6</v>
      </c>
      <c r="C1593">
        <v>101</v>
      </c>
      <c r="D1593">
        <v>600.1</v>
      </c>
      <c r="E1593">
        <v>401.7</v>
      </c>
      <c r="F1593">
        <v>1001.8</v>
      </c>
      <c r="I1593" s="1">
        <v>43226</v>
      </c>
      <c r="J1593" t="s">
        <v>6</v>
      </c>
      <c r="K1593">
        <v>107</v>
      </c>
      <c r="L1593">
        <v>29.6</v>
      </c>
      <c r="M1593">
        <v>42.6</v>
      </c>
      <c r="N1593">
        <v>72.2</v>
      </c>
      <c r="Q1593" s="1">
        <v>43226</v>
      </c>
      <c r="R1593" t="s">
        <v>7</v>
      </c>
      <c r="S1593">
        <v>151</v>
      </c>
      <c r="T1593">
        <v>3.4</v>
      </c>
      <c r="U1593">
        <v>2.6</v>
      </c>
      <c r="V1593">
        <v>6</v>
      </c>
      <c r="Y1593" s="1">
        <v>43226</v>
      </c>
      <c r="Z1593" t="s">
        <v>8</v>
      </c>
      <c r="AA1593">
        <v>157</v>
      </c>
      <c r="AB1593">
        <v>3.3</v>
      </c>
      <c r="AC1593">
        <v>1.3</v>
      </c>
      <c r="AD1593">
        <v>4.5999999999999996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4</v>
      </c>
      <c r="BY1593">
        <v>0.4</v>
      </c>
      <c r="BZ1593">
        <v>4.4000000000000004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25">
      <c r="A1594" s="1">
        <v>43227</v>
      </c>
      <c r="B1594" t="s">
        <v>6</v>
      </c>
      <c r="C1594">
        <v>101</v>
      </c>
      <c r="D1594">
        <v>600.29999999999995</v>
      </c>
      <c r="E1594">
        <v>401.5</v>
      </c>
      <c r="F1594">
        <v>1001.8</v>
      </c>
      <c r="I1594" s="1">
        <v>43227</v>
      </c>
      <c r="J1594" t="s">
        <v>6</v>
      </c>
      <c r="K1594">
        <v>107</v>
      </c>
      <c r="L1594">
        <v>29.6</v>
      </c>
      <c r="M1594">
        <v>42.6</v>
      </c>
      <c r="N1594">
        <v>72.2</v>
      </c>
      <c r="Q1594" s="1">
        <v>43227</v>
      </c>
      <c r="R1594" t="s">
        <v>7</v>
      </c>
      <c r="S1594">
        <v>151</v>
      </c>
      <c r="T1594">
        <v>3.4</v>
      </c>
      <c r="U1594">
        <v>2.6</v>
      </c>
      <c r="V1594">
        <v>6</v>
      </c>
      <c r="Y1594" s="1">
        <v>43227</v>
      </c>
      <c r="Z1594" t="s">
        <v>8</v>
      </c>
      <c r="AA1594">
        <v>157</v>
      </c>
      <c r="AB1594">
        <v>3.3</v>
      </c>
      <c r="AC1594">
        <v>1.3</v>
      </c>
      <c r="AD1594">
        <v>4.5999999999999996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4</v>
      </c>
      <c r="BY1594">
        <v>0.4</v>
      </c>
      <c r="BZ1594">
        <v>4.4000000000000004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25">
      <c r="A1595" s="1">
        <v>43228</v>
      </c>
      <c r="B1595" t="s">
        <v>6</v>
      </c>
      <c r="C1595">
        <v>101</v>
      </c>
      <c r="D1595">
        <v>599.79999999999995</v>
      </c>
      <c r="E1595">
        <v>400.7</v>
      </c>
      <c r="F1595">
        <v>1000.5</v>
      </c>
      <c r="I1595" s="1">
        <v>43228</v>
      </c>
      <c r="J1595" t="s">
        <v>6</v>
      </c>
      <c r="K1595">
        <v>107</v>
      </c>
      <c r="L1595">
        <v>29.6</v>
      </c>
      <c r="M1595">
        <v>42.6</v>
      </c>
      <c r="N1595">
        <v>72.2</v>
      </c>
      <c r="Q1595" s="1">
        <v>43228</v>
      </c>
      <c r="R1595" t="s">
        <v>7</v>
      </c>
      <c r="S1595">
        <v>151</v>
      </c>
      <c r="T1595">
        <v>3.3</v>
      </c>
      <c r="U1595">
        <v>3.2</v>
      </c>
      <c r="V1595">
        <v>6.5</v>
      </c>
      <c r="Y1595" s="1">
        <v>43228</v>
      </c>
      <c r="Z1595" t="s">
        <v>8</v>
      </c>
      <c r="AA1595">
        <v>157</v>
      </c>
      <c r="AB1595">
        <v>3.3</v>
      </c>
      <c r="AC1595">
        <v>1.3</v>
      </c>
      <c r="AD1595">
        <v>4.5999999999999996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4</v>
      </c>
      <c r="BY1595">
        <v>0.4</v>
      </c>
      <c r="BZ1595">
        <v>4.4000000000000004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25">
      <c r="A1596" s="1">
        <v>43229</v>
      </c>
      <c r="B1596" t="s">
        <v>6</v>
      </c>
      <c r="C1596">
        <v>101</v>
      </c>
      <c r="D1596">
        <v>599.79999999999995</v>
      </c>
      <c r="E1596">
        <v>400.8</v>
      </c>
      <c r="F1596">
        <v>1000.6</v>
      </c>
      <c r="I1596" s="1">
        <v>43229</v>
      </c>
      <c r="J1596" t="s">
        <v>6</v>
      </c>
      <c r="K1596">
        <v>107</v>
      </c>
      <c r="L1596">
        <v>29.6</v>
      </c>
      <c r="M1596">
        <v>42.5</v>
      </c>
      <c r="N1596">
        <v>72.099999999999994</v>
      </c>
      <c r="Q1596" s="1">
        <v>43229</v>
      </c>
      <c r="R1596" t="s">
        <v>7</v>
      </c>
      <c r="S1596">
        <v>151</v>
      </c>
      <c r="T1596">
        <v>3.3</v>
      </c>
      <c r="U1596">
        <v>3.2</v>
      </c>
      <c r="V1596">
        <v>6.5</v>
      </c>
      <c r="Y1596" s="1">
        <v>43229</v>
      </c>
      <c r="Z1596" t="s">
        <v>8</v>
      </c>
      <c r="AA1596">
        <v>157</v>
      </c>
      <c r="AB1596">
        <v>3.3</v>
      </c>
      <c r="AC1596">
        <v>1.3</v>
      </c>
      <c r="AD1596">
        <v>4.5999999999999996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4</v>
      </c>
      <c r="BY1596">
        <v>0.4</v>
      </c>
      <c r="BZ1596">
        <v>4.4000000000000004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25">
      <c r="A1597" s="1">
        <v>43230</v>
      </c>
      <c r="B1597" t="s">
        <v>6</v>
      </c>
      <c r="C1597">
        <v>101</v>
      </c>
      <c r="D1597">
        <v>599.6</v>
      </c>
      <c r="E1597">
        <v>400.5</v>
      </c>
      <c r="F1597">
        <v>1000.1</v>
      </c>
      <c r="I1597" s="1">
        <v>43230</v>
      </c>
      <c r="J1597" t="s">
        <v>6</v>
      </c>
      <c r="K1597">
        <v>107</v>
      </c>
      <c r="L1597">
        <v>29.6</v>
      </c>
      <c r="M1597">
        <v>42.5</v>
      </c>
      <c r="N1597">
        <v>72.099999999999994</v>
      </c>
      <c r="Q1597" s="1">
        <v>43230</v>
      </c>
      <c r="R1597" t="s">
        <v>7</v>
      </c>
      <c r="S1597">
        <v>151</v>
      </c>
      <c r="T1597">
        <v>2.8</v>
      </c>
      <c r="U1597">
        <v>3.2</v>
      </c>
      <c r="V1597">
        <v>6</v>
      </c>
      <c r="Y1597" s="1">
        <v>43230</v>
      </c>
      <c r="Z1597" t="s">
        <v>8</v>
      </c>
      <c r="AA1597">
        <v>157</v>
      </c>
      <c r="AB1597">
        <v>3.3</v>
      </c>
      <c r="AC1597">
        <v>1.3</v>
      </c>
      <c r="AD1597">
        <v>4.5999999999999996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4</v>
      </c>
      <c r="BY1597">
        <v>0.4</v>
      </c>
      <c r="BZ1597">
        <v>4.4000000000000004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25">
      <c r="A1598" s="1">
        <v>43231</v>
      </c>
      <c r="B1598" t="s">
        <v>6</v>
      </c>
      <c r="C1598">
        <v>101</v>
      </c>
      <c r="D1598">
        <v>599.20000000000005</v>
      </c>
      <c r="E1598">
        <v>399.9</v>
      </c>
      <c r="F1598">
        <v>999.1</v>
      </c>
      <c r="I1598" s="1">
        <v>43231</v>
      </c>
      <c r="J1598" t="s">
        <v>6</v>
      </c>
      <c r="K1598">
        <v>107</v>
      </c>
      <c r="L1598">
        <v>29.6</v>
      </c>
      <c r="M1598">
        <v>42.6</v>
      </c>
      <c r="N1598">
        <v>72.2</v>
      </c>
      <c r="Q1598" s="1">
        <v>43231</v>
      </c>
      <c r="R1598" t="s">
        <v>7</v>
      </c>
      <c r="S1598">
        <v>151</v>
      </c>
      <c r="T1598">
        <v>2.8</v>
      </c>
      <c r="U1598">
        <v>3.6</v>
      </c>
      <c r="V1598">
        <v>6.4</v>
      </c>
      <c r="Y1598" s="1">
        <v>43231</v>
      </c>
      <c r="Z1598" t="s">
        <v>8</v>
      </c>
      <c r="AA1598">
        <v>157</v>
      </c>
      <c r="AB1598">
        <v>3.2</v>
      </c>
      <c r="AC1598">
        <v>1.3</v>
      </c>
      <c r="AD1598">
        <v>4.5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4</v>
      </c>
      <c r="BY1598">
        <v>0.4</v>
      </c>
      <c r="BZ1598">
        <v>4.4000000000000004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25">
      <c r="A1599" s="1">
        <v>43232</v>
      </c>
      <c r="B1599" t="s">
        <v>6</v>
      </c>
      <c r="C1599">
        <v>101</v>
      </c>
      <c r="D1599">
        <v>598.29999999999995</v>
      </c>
      <c r="E1599">
        <v>399.7</v>
      </c>
      <c r="F1599">
        <v>998</v>
      </c>
      <c r="I1599" s="1">
        <v>43232</v>
      </c>
      <c r="J1599" t="s">
        <v>6</v>
      </c>
      <c r="K1599">
        <v>107</v>
      </c>
      <c r="L1599">
        <v>29.6</v>
      </c>
      <c r="M1599">
        <v>42.6</v>
      </c>
      <c r="N1599">
        <v>72.2</v>
      </c>
      <c r="Q1599" s="1">
        <v>43232</v>
      </c>
      <c r="R1599" t="s">
        <v>7</v>
      </c>
      <c r="S1599">
        <v>151</v>
      </c>
      <c r="T1599">
        <v>2.8</v>
      </c>
      <c r="U1599">
        <v>4</v>
      </c>
      <c r="V1599">
        <v>6.8</v>
      </c>
      <c r="Y1599" s="1">
        <v>43232</v>
      </c>
      <c r="Z1599" t="s">
        <v>8</v>
      </c>
      <c r="AA1599">
        <v>157</v>
      </c>
      <c r="AB1599">
        <v>3.2</v>
      </c>
      <c r="AC1599">
        <v>1.3</v>
      </c>
      <c r="AD1599">
        <v>4.5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4</v>
      </c>
      <c r="BY1599">
        <v>0.4</v>
      </c>
      <c r="BZ1599">
        <v>4.4000000000000004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25">
      <c r="A1600" s="1">
        <v>43233</v>
      </c>
      <c r="B1600" t="s">
        <v>6</v>
      </c>
      <c r="C1600">
        <v>101</v>
      </c>
      <c r="D1600">
        <v>598.29999999999995</v>
      </c>
      <c r="E1600">
        <v>399.7</v>
      </c>
      <c r="F1600">
        <v>998</v>
      </c>
      <c r="I1600" s="1">
        <v>43233</v>
      </c>
      <c r="J1600" t="s">
        <v>6</v>
      </c>
      <c r="K1600">
        <v>107</v>
      </c>
      <c r="L1600">
        <v>29.6</v>
      </c>
      <c r="M1600">
        <v>42.6</v>
      </c>
      <c r="N1600">
        <v>72.2</v>
      </c>
      <c r="Q1600" s="1">
        <v>43233</v>
      </c>
      <c r="R1600" t="s">
        <v>7</v>
      </c>
      <c r="S1600">
        <v>151</v>
      </c>
      <c r="T1600">
        <v>2.8</v>
      </c>
      <c r="U1600">
        <v>4</v>
      </c>
      <c r="V1600">
        <v>6.8</v>
      </c>
      <c r="Y1600" s="1">
        <v>43233</v>
      </c>
      <c r="Z1600" t="s">
        <v>8</v>
      </c>
      <c r="AA1600">
        <v>157</v>
      </c>
      <c r="AB1600">
        <v>3.2</v>
      </c>
      <c r="AC1600">
        <v>1.3</v>
      </c>
      <c r="AD1600">
        <v>4.5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4</v>
      </c>
      <c r="BY1600">
        <v>0.4</v>
      </c>
      <c r="BZ1600">
        <v>4.4000000000000004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25">
      <c r="A1601" s="1">
        <v>43234</v>
      </c>
      <c r="B1601" t="s">
        <v>6</v>
      </c>
      <c r="C1601">
        <v>101</v>
      </c>
      <c r="D1601">
        <v>598.4</v>
      </c>
      <c r="E1601">
        <v>399.7</v>
      </c>
      <c r="F1601">
        <v>998.1</v>
      </c>
      <c r="I1601" s="1">
        <v>43234</v>
      </c>
      <c r="J1601" t="s">
        <v>6</v>
      </c>
      <c r="K1601">
        <v>107</v>
      </c>
      <c r="L1601">
        <v>29.6</v>
      </c>
      <c r="M1601">
        <v>42.6</v>
      </c>
      <c r="N1601">
        <v>72.2</v>
      </c>
      <c r="Q1601" s="1">
        <v>43234</v>
      </c>
      <c r="R1601" t="s">
        <v>7</v>
      </c>
      <c r="S1601">
        <v>151</v>
      </c>
      <c r="T1601">
        <v>2.8</v>
      </c>
      <c r="U1601">
        <v>4</v>
      </c>
      <c r="V1601">
        <v>6.8</v>
      </c>
      <c r="Y1601" s="1">
        <v>43234</v>
      </c>
      <c r="Z1601" t="s">
        <v>8</v>
      </c>
      <c r="AA1601">
        <v>157</v>
      </c>
      <c r="AB1601">
        <v>3.2</v>
      </c>
      <c r="AC1601">
        <v>1.3</v>
      </c>
      <c r="AD1601">
        <v>4.5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4</v>
      </c>
      <c r="BY1601">
        <v>0.4</v>
      </c>
      <c r="BZ1601">
        <v>4.4000000000000004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25">
      <c r="A1602" s="1">
        <v>43235</v>
      </c>
      <c r="B1602" t="s">
        <v>6</v>
      </c>
      <c r="C1602">
        <v>101</v>
      </c>
      <c r="D1602">
        <v>597</v>
      </c>
      <c r="E1602">
        <v>399.6</v>
      </c>
      <c r="F1602">
        <v>996.6</v>
      </c>
      <c r="I1602" s="1">
        <v>43235</v>
      </c>
      <c r="J1602" t="s">
        <v>6</v>
      </c>
      <c r="K1602">
        <v>107</v>
      </c>
      <c r="L1602">
        <v>29.6</v>
      </c>
      <c r="M1602">
        <v>42.6</v>
      </c>
      <c r="N1602">
        <v>72.2</v>
      </c>
      <c r="Q1602" s="1">
        <v>43235</v>
      </c>
      <c r="R1602" t="s">
        <v>7</v>
      </c>
      <c r="S1602">
        <v>151</v>
      </c>
      <c r="T1602">
        <v>3.1</v>
      </c>
      <c r="U1602">
        <v>4</v>
      </c>
      <c r="V1602">
        <v>7.1</v>
      </c>
      <c r="Y1602" s="1">
        <v>43235</v>
      </c>
      <c r="Z1602" t="s">
        <v>8</v>
      </c>
      <c r="AA1602">
        <v>157</v>
      </c>
      <c r="AB1602">
        <v>3.2</v>
      </c>
      <c r="AC1602">
        <v>1.3</v>
      </c>
      <c r="AD1602">
        <v>4.5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4</v>
      </c>
      <c r="BY1602">
        <v>0.4</v>
      </c>
      <c r="BZ1602">
        <v>4.4000000000000004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25">
      <c r="A1603" s="1">
        <v>43236</v>
      </c>
      <c r="B1603" t="s">
        <v>6</v>
      </c>
      <c r="C1603">
        <v>101</v>
      </c>
      <c r="D1603">
        <v>597</v>
      </c>
      <c r="E1603">
        <v>399.6</v>
      </c>
      <c r="F1603">
        <v>996.6</v>
      </c>
      <c r="I1603" s="1">
        <v>43236</v>
      </c>
      <c r="J1603" t="s">
        <v>6</v>
      </c>
      <c r="K1603">
        <v>107</v>
      </c>
      <c r="L1603">
        <v>29.6</v>
      </c>
      <c r="M1603">
        <v>42.6</v>
      </c>
      <c r="N1603">
        <v>72.2</v>
      </c>
      <c r="Q1603" s="1">
        <v>43236</v>
      </c>
      <c r="R1603" t="s">
        <v>7</v>
      </c>
      <c r="S1603">
        <v>151</v>
      </c>
      <c r="T1603">
        <v>3.1</v>
      </c>
      <c r="U1603">
        <v>4</v>
      </c>
      <c r="V1603">
        <v>7.1</v>
      </c>
      <c r="Y1603" s="1">
        <v>43236</v>
      </c>
      <c r="Z1603" t="s">
        <v>8</v>
      </c>
      <c r="AA1603">
        <v>157</v>
      </c>
      <c r="AB1603">
        <v>3.2</v>
      </c>
      <c r="AC1603">
        <v>1.3</v>
      </c>
      <c r="AD1603">
        <v>4.5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4</v>
      </c>
      <c r="BY1603">
        <v>0.4</v>
      </c>
      <c r="BZ1603">
        <v>4.4000000000000004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25">
      <c r="A1604" s="1">
        <v>43237</v>
      </c>
      <c r="B1604" t="s">
        <v>6</v>
      </c>
      <c r="C1604">
        <v>101</v>
      </c>
      <c r="D1604">
        <v>596.20000000000005</v>
      </c>
      <c r="E1604">
        <v>399.6</v>
      </c>
      <c r="F1604">
        <v>995.8</v>
      </c>
      <c r="I1604" s="1">
        <v>43237</v>
      </c>
      <c r="J1604" t="s">
        <v>6</v>
      </c>
      <c r="K1604">
        <v>107</v>
      </c>
      <c r="L1604">
        <v>29.6</v>
      </c>
      <c r="M1604">
        <v>42.6</v>
      </c>
      <c r="N1604">
        <v>72.2</v>
      </c>
      <c r="Q1604" s="1">
        <v>43237</v>
      </c>
      <c r="R1604" t="s">
        <v>7</v>
      </c>
      <c r="S1604">
        <v>151</v>
      </c>
      <c r="T1604">
        <v>3.1</v>
      </c>
      <c r="U1604">
        <v>4</v>
      </c>
      <c r="V1604">
        <v>7.1</v>
      </c>
      <c r="Y1604" s="1">
        <v>43237</v>
      </c>
      <c r="Z1604" t="s">
        <v>8</v>
      </c>
      <c r="AA1604">
        <v>157</v>
      </c>
      <c r="AB1604">
        <v>3.2</v>
      </c>
      <c r="AC1604">
        <v>1.4</v>
      </c>
      <c r="AD1604">
        <v>4.5999999999999996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4</v>
      </c>
      <c r="BY1604">
        <v>0.4</v>
      </c>
      <c r="BZ1604">
        <v>4.4000000000000004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25">
      <c r="A1605" s="1">
        <v>43238</v>
      </c>
      <c r="B1605" t="s">
        <v>6</v>
      </c>
      <c r="C1605">
        <v>101</v>
      </c>
      <c r="D1605">
        <v>596.20000000000005</v>
      </c>
      <c r="E1605">
        <v>399.4</v>
      </c>
      <c r="F1605">
        <v>995.6</v>
      </c>
      <c r="I1605" s="1">
        <v>43238</v>
      </c>
      <c r="J1605" t="s">
        <v>6</v>
      </c>
      <c r="K1605">
        <v>107</v>
      </c>
      <c r="L1605">
        <v>29.6</v>
      </c>
      <c r="M1605">
        <v>42.6</v>
      </c>
      <c r="N1605">
        <v>72.2</v>
      </c>
      <c r="Q1605" s="1">
        <v>43238</v>
      </c>
      <c r="R1605" t="s">
        <v>7</v>
      </c>
      <c r="S1605">
        <v>151</v>
      </c>
      <c r="T1605">
        <v>2.9</v>
      </c>
      <c r="U1605">
        <v>3.7</v>
      </c>
      <c r="V1605">
        <v>6.6</v>
      </c>
      <c r="Y1605" s="1">
        <v>43238</v>
      </c>
      <c r="Z1605" t="s">
        <v>8</v>
      </c>
      <c r="AA1605">
        <v>157</v>
      </c>
      <c r="AB1605">
        <v>3.2</v>
      </c>
      <c r="AC1605">
        <v>1.4</v>
      </c>
      <c r="AD1605">
        <v>4.5999999999999996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4</v>
      </c>
      <c r="BY1605">
        <v>0.4</v>
      </c>
      <c r="BZ1605">
        <v>4.4000000000000004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25">
      <c r="A1606" s="1">
        <v>43239</v>
      </c>
      <c r="B1606" t="s">
        <v>6</v>
      </c>
      <c r="C1606">
        <v>101</v>
      </c>
      <c r="D1606">
        <v>595.4</v>
      </c>
      <c r="E1606">
        <v>399.4</v>
      </c>
      <c r="F1606">
        <v>994.8</v>
      </c>
      <c r="I1606" s="1">
        <v>43239</v>
      </c>
      <c r="J1606" t="s">
        <v>6</v>
      </c>
      <c r="K1606">
        <v>107</v>
      </c>
      <c r="L1606">
        <v>29.6</v>
      </c>
      <c r="M1606">
        <v>42.6</v>
      </c>
      <c r="N1606">
        <v>72.2</v>
      </c>
      <c r="Q1606" s="1">
        <v>43239</v>
      </c>
      <c r="R1606" t="s">
        <v>7</v>
      </c>
      <c r="S1606">
        <v>151</v>
      </c>
      <c r="T1606">
        <v>3</v>
      </c>
      <c r="U1606">
        <v>4</v>
      </c>
      <c r="V1606">
        <v>7</v>
      </c>
      <c r="Y1606" s="1">
        <v>43239</v>
      </c>
      <c r="Z1606" t="s">
        <v>8</v>
      </c>
      <c r="AA1606">
        <v>157</v>
      </c>
      <c r="AB1606">
        <v>3.2</v>
      </c>
      <c r="AC1606">
        <v>1.4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4</v>
      </c>
      <c r="BY1606">
        <v>0.4</v>
      </c>
      <c r="BZ1606">
        <v>4.4000000000000004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25">
      <c r="A1607" s="1">
        <v>43240</v>
      </c>
      <c r="B1607" t="s">
        <v>6</v>
      </c>
      <c r="C1607">
        <v>101</v>
      </c>
      <c r="D1607">
        <v>595.4</v>
      </c>
      <c r="E1607">
        <v>399.4</v>
      </c>
      <c r="F1607">
        <v>994.8</v>
      </c>
      <c r="I1607" s="1">
        <v>43240</v>
      </c>
      <c r="J1607" t="s">
        <v>6</v>
      </c>
      <c r="K1607">
        <v>107</v>
      </c>
      <c r="L1607">
        <v>29.6</v>
      </c>
      <c r="M1607">
        <v>42.6</v>
      </c>
      <c r="N1607">
        <v>72.2</v>
      </c>
      <c r="Q1607" s="1">
        <v>43240</v>
      </c>
      <c r="R1607" t="s">
        <v>7</v>
      </c>
      <c r="S1607">
        <v>151</v>
      </c>
      <c r="T1607">
        <v>3</v>
      </c>
      <c r="U1607">
        <v>4</v>
      </c>
      <c r="V1607">
        <v>7</v>
      </c>
      <c r="Y1607" s="1">
        <v>43240</v>
      </c>
      <c r="Z1607" t="s">
        <v>8</v>
      </c>
      <c r="AA1607">
        <v>157</v>
      </c>
      <c r="AB1607">
        <v>3.2</v>
      </c>
      <c r="AC1607">
        <v>1.4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4</v>
      </c>
      <c r="BY1607">
        <v>0.4</v>
      </c>
      <c r="BZ1607">
        <v>4.4000000000000004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25">
      <c r="A1608" s="1">
        <v>43241</v>
      </c>
      <c r="B1608" t="s">
        <v>6</v>
      </c>
      <c r="C1608">
        <v>101</v>
      </c>
      <c r="D1608">
        <v>595.4</v>
      </c>
      <c r="E1608">
        <v>399.4</v>
      </c>
      <c r="F1608">
        <v>994.8</v>
      </c>
      <c r="I1608" s="1">
        <v>43241</v>
      </c>
      <c r="J1608" t="s">
        <v>6</v>
      </c>
      <c r="K1608">
        <v>107</v>
      </c>
      <c r="L1608">
        <v>29.6</v>
      </c>
      <c r="M1608">
        <v>42.6</v>
      </c>
      <c r="N1608">
        <v>72.2</v>
      </c>
      <c r="Q1608" s="1">
        <v>43241</v>
      </c>
      <c r="R1608" t="s">
        <v>7</v>
      </c>
      <c r="S1608">
        <v>151</v>
      </c>
      <c r="T1608">
        <v>3</v>
      </c>
      <c r="U1608">
        <v>4</v>
      </c>
      <c r="V1608">
        <v>7</v>
      </c>
      <c r="Y1608" s="1">
        <v>43241</v>
      </c>
      <c r="Z1608" t="s">
        <v>8</v>
      </c>
      <c r="AA1608">
        <v>157</v>
      </c>
      <c r="AB1608">
        <v>3.2</v>
      </c>
      <c r="AC1608">
        <v>1.4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4</v>
      </c>
      <c r="BY1608">
        <v>0.4</v>
      </c>
      <c r="BZ1608">
        <v>4.4000000000000004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25">
      <c r="A1609" s="1">
        <v>43242</v>
      </c>
      <c r="B1609" t="s">
        <v>6</v>
      </c>
      <c r="C1609">
        <v>101</v>
      </c>
      <c r="D1609">
        <v>593.9</v>
      </c>
      <c r="E1609">
        <v>398.9</v>
      </c>
      <c r="F1609">
        <v>992.8</v>
      </c>
      <c r="I1609" s="1">
        <v>43242</v>
      </c>
      <c r="J1609" t="s">
        <v>6</v>
      </c>
      <c r="K1609">
        <v>107</v>
      </c>
      <c r="L1609">
        <v>29.5</v>
      </c>
      <c r="M1609">
        <v>42.6</v>
      </c>
      <c r="N1609">
        <v>72.099999999999994</v>
      </c>
      <c r="Q1609" s="1">
        <v>43242</v>
      </c>
      <c r="R1609" t="s">
        <v>7</v>
      </c>
      <c r="S1609">
        <v>151</v>
      </c>
      <c r="T1609">
        <v>3</v>
      </c>
      <c r="U1609">
        <v>3.9</v>
      </c>
      <c r="V1609">
        <v>6.9</v>
      </c>
      <c r="Y1609" s="1">
        <v>43242</v>
      </c>
      <c r="Z1609" t="s">
        <v>8</v>
      </c>
      <c r="AA1609">
        <v>157</v>
      </c>
      <c r="AB1609">
        <v>3.1</v>
      </c>
      <c r="AC1609">
        <v>1.3</v>
      </c>
      <c r="AD1609">
        <v>4.4000000000000004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4</v>
      </c>
      <c r="BY1609">
        <v>0.4</v>
      </c>
      <c r="BZ1609">
        <v>4.4000000000000004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25">
      <c r="A1610" s="1">
        <v>43243</v>
      </c>
      <c r="B1610" t="s">
        <v>6</v>
      </c>
      <c r="C1610">
        <v>101</v>
      </c>
      <c r="D1610">
        <v>592.29999999999995</v>
      </c>
      <c r="E1610">
        <v>398.7</v>
      </c>
      <c r="F1610">
        <v>991</v>
      </c>
      <c r="I1610" s="1">
        <v>43243</v>
      </c>
      <c r="J1610" t="s">
        <v>6</v>
      </c>
      <c r="K1610">
        <v>107</v>
      </c>
      <c r="L1610">
        <v>29.5</v>
      </c>
      <c r="M1610">
        <v>42.7</v>
      </c>
      <c r="N1610">
        <v>72.2</v>
      </c>
      <c r="Q1610" s="1">
        <v>43243</v>
      </c>
      <c r="R1610" t="s">
        <v>7</v>
      </c>
      <c r="S1610">
        <v>151</v>
      </c>
      <c r="T1610">
        <v>3</v>
      </c>
      <c r="U1610">
        <v>3.9</v>
      </c>
      <c r="V1610">
        <v>6.9</v>
      </c>
      <c r="Y1610" s="1">
        <v>43243</v>
      </c>
      <c r="Z1610" t="s">
        <v>8</v>
      </c>
      <c r="AA1610">
        <v>157</v>
      </c>
      <c r="AB1610">
        <v>3.1</v>
      </c>
      <c r="AC1610">
        <v>1.3</v>
      </c>
      <c r="AD1610">
        <v>4.4000000000000004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4</v>
      </c>
      <c r="BY1610">
        <v>0.4</v>
      </c>
      <c r="BZ1610">
        <v>4.4000000000000004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25">
      <c r="A1611" s="1">
        <v>43244</v>
      </c>
      <c r="B1611" t="s">
        <v>6</v>
      </c>
      <c r="C1611">
        <v>101</v>
      </c>
      <c r="D1611">
        <v>592.4</v>
      </c>
      <c r="E1611">
        <v>398.6</v>
      </c>
      <c r="F1611">
        <v>991</v>
      </c>
      <c r="I1611" s="1">
        <v>43244</v>
      </c>
      <c r="J1611" t="s">
        <v>6</v>
      </c>
      <c r="K1611">
        <v>107</v>
      </c>
      <c r="L1611">
        <v>29.5</v>
      </c>
      <c r="M1611">
        <v>42.7</v>
      </c>
      <c r="N1611">
        <v>72.2</v>
      </c>
      <c r="Q1611" s="1">
        <v>43244</v>
      </c>
      <c r="R1611" t="s">
        <v>7</v>
      </c>
      <c r="S1611">
        <v>151</v>
      </c>
      <c r="T1611">
        <v>3</v>
      </c>
      <c r="U1611">
        <v>3.9</v>
      </c>
      <c r="V1611">
        <v>6.9</v>
      </c>
      <c r="Y1611" s="1">
        <v>43244</v>
      </c>
      <c r="Z1611" t="s">
        <v>8</v>
      </c>
      <c r="AA1611">
        <v>157</v>
      </c>
      <c r="AB1611">
        <v>3.1</v>
      </c>
      <c r="AC1611">
        <v>1.3</v>
      </c>
      <c r="AD1611">
        <v>4.4000000000000004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4</v>
      </c>
      <c r="BY1611">
        <v>0.4</v>
      </c>
      <c r="BZ1611">
        <v>4.4000000000000004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25">
      <c r="A1612" s="1">
        <v>43245</v>
      </c>
      <c r="B1612" t="s">
        <v>6</v>
      </c>
      <c r="C1612">
        <v>101</v>
      </c>
      <c r="D1612">
        <v>591.6</v>
      </c>
      <c r="E1612">
        <v>398.5</v>
      </c>
      <c r="F1612">
        <v>990.1</v>
      </c>
      <c r="I1612" s="1">
        <v>43245</v>
      </c>
      <c r="J1612" t="s">
        <v>6</v>
      </c>
      <c r="K1612">
        <v>107</v>
      </c>
      <c r="L1612">
        <v>29.6</v>
      </c>
      <c r="M1612">
        <v>42.7</v>
      </c>
      <c r="N1612">
        <v>72.3</v>
      </c>
      <c r="Q1612" s="1">
        <v>43245</v>
      </c>
      <c r="R1612" t="s">
        <v>7</v>
      </c>
      <c r="S1612">
        <v>151</v>
      </c>
      <c r="T1612">
        <v>3</v>
      </c>
      <c r="U1612">
        <v>3.9</v>
      </c>
      <c r="V1612">
        <v>6.9</v>
      </c>
      <c r="Y1612" s="1">
        <v>43245</v>
      </c>
      <c r="Z1612" t="s">
        <v>8</v>
      </c>
      <c r="AA1612">
        <v>157</v>
      </c>
      <c r="AB1612">
        <v>3.1</v>
      </c>
      <c r="AC1612">
        <v>1.3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4</v>
      </c>
      <c r="BY1612">
        <v>0.4</v>
      </c>
      <c r="BZ1612">
        <v>4.4000000000000004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25">
      <c r="A1613" s="1">
        <v>43246</v>
      </c>
      <c r="B1613" t="s">
        <v>6</v>
      </c>
      <c r="C1613">
        <v>101</v>
      </c>
      <c r="D1613">
        <v>591</v>
      </c>
      <c r="E1613">
        <v>398.5</v>
      </c>
      <c r="F1613">
        <v>989.5</v>
      </c>
      <c r="I1613" s="1">
        <v>43246</v>
      </c>
      <c r="J1613" t="s">
        <v>6</v>
      </c>
      <c r="K1613">
        <v>107</v>
      </c>
      <c r="L1613">
        <v>29.6</v>
      </c>
      <c r="M1613">
        <v>42.7</v>
      </c>
      <c r="N1613">
        <v>72.3</v>
      </c>
      <c r="Q1613" s="1">
        <v>43246</v>
      </c>
      <c r="R1613" t="s">
        <v>7</v>
      </c>
      <c r="S1613">
        <v>151</v>
      </c>
      <c r="T1613">
        <v>3.5</v>
      </c>
      <c r="U1613">
        <v>3.8</v>
      </c>
      <c r="V1613">
        <v>7.3</v>
      </c>
      <c r="Y1613" s="1">
        <v>43246</v>
      </c>
      <c r="Z1613" t="s">
        <v>8</v>
      </c>
      <c r="AA1613">
        <v>157</v>
      </c>
      <c r="AB1613">
        <v>3.1</v>
      </c>
      <c r="AC1613">
        <v>1.5</v>
      </c>
      <c r="AD1613">
        <v>4.5999999999999996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4</v>
      </c>
      <c r="BY1613">
        <v>0.4</v>
      </c>
      <c r="BZ1613">
        <v>4.4000000000000004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25">
      <c r="A1614" s="1">
        <v>43247</v>
      </c>
      <c r="B1614" t="s">
        <v>6</v>
      </c>
      <c r="C1614">
        <v>101</v>
      </c>
      <c r="D1614">
        <v>591</v>
      </c>
      <c r="E1614">
        <v>398.5</v>
      </c>
      <c r="F1614">
        <v>989.5</v>
      </c>
      <c r="I1614" s="1">
        <v>43247</v>
      </c>
      <c r="J1614" t="s">
        <v>6</v>
      </c>
      <c r="K1614">
        <v>107</v>
      </c>
      <c r="L1614">
        <v>29.6</v>
      </c>
      <c r="M1614">
        <v>42.7</v>
      </c>
      <c r="N1614">
        <v>72.3</v>
      </c>
      <c r="Q1614" s="1">
        <v>43247</v>
      </c>
      <c r="R1614" t="s">
        <v>7</v>
      </c>
      <c r="S1614">
        <v>151</v>
      </c>
      <c r="T1614">
        <v>3.5</v>
      </c>
      <c r="U1614">
        <v>3.8</v>
      </c>
      <c r="V1614">
        <v>7.3</v>
      </c>
      <c r="Y1614" s="1">
        <v>43247</v>
      </c>
      <c r="Z1614" t="s">
        <v>8</v>
      </c>
      <c r="AA1614">
        <v>157</v>
      </c>
      <c r="AB1614">
        <v>3.1</v>
      </c>
      <c r="AC1614">
        <v>1.5</v>
      </c>
      <c r="AD1614">
        <v>4.5999999999999996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4</v>
      </c>
      <c r="BY1614">
        <v>0.4</v>
      </c>
      <c r="BZ1614">
        <v>4.4000000000000004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25">
      <c r="A1615" s="1">
        <v>43248</v>
      </c>
      <c r="B1615" t="s">
        <v>6</v>
      </c>
      <c r="C1615">
        <v>101</v>
      </c>
      <c r="D1615">
        <v>591</v>
      </c>
      <c r="E1615">
        <v>398.5</v>
      </c>
      <c r="F1615">
        <v>989.5</v>
      </c>
      <c r="I1615" s="1">
        <v>43248</v>
      </c>
      <c r="J1615" t="s">
        <v>6</v>
      </c>
      <c r="K1615">
        <v>107</v>
      </c>
      <c r="L1615">
        <v>29.6</v>
      </c>
      <c r="M1615">
        <v>42.7</v>
      </c>
      <c r="N1615">
        <v>72.3</v>
      </c>
      <c r="Q1615" s="1">
        <v>43248</v>
      </c>
      <c r="R1615" t="s">
        <v>7</v>
      </c>
      <c r="S1615">
        <v>151</v>
      </c>
      <c r="T1615">
        <v>3.5</v>
      </c>
      <c r="U1615">
        <v>3.8</v>
      </c>
      <c r="V1615">
        <v>7.3</v>
      </c>
      <c r="Y1615" s="1">
        <v>43248</v>
      </c>
      <c r="Z1615" t="s">
        <v>8</v>
      </c>
      <c r="AA1615">
        <v>157</v>
      </c>
      <c r="AB1615">
        <v>3.1</v>
      </c>
      <c r="AC1615">
        <v>1.5</v>
      </c>
      <c r="AD1615">
        <v>4.5999999999999996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4</v>
      </c>
      <c r="BY1615">
        <v>0.4</v>
      </c>
      <c r="BZ1615">
        <v>4.4000000000000004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25">
      <c r="A1616" s="1">
        <v>43249</v>
      </c>
      <c r="B1616" t="s">
        <v>6</v>
      </c>
      <c r="C1616">
        <v>101</v>
      </c>
      <c r="D1616">
        <v>590.70000000000005</v>
      </c>
      <c r="E1616">
        <v>398.7</v>
      </c>
      <c r="F1616">
        <v>989.4</v>
      </c>
      <c r="I1616" s="1">
        <v>43249</v>
      </c>
      <c r="J1616" t="s">
        <v>6</v>
      </c>
      <c r="K1616">
        <v>107</v>
      </c>
      <c r="L1616">
        <v>29.6</v>
      </c>
      <c r="M1616">
        <v>42.7</v>
      </c>
      <c r="N1616">
        <v>72.3</v>
      </c>
      <c r="Q1616" s="1">
        <v>43249</v>
      </c>
      <c r="R1616" t="s">
        <v>7</v>
      </c>
      <c r="S1616">
        <v>151</v>
      </c>
      <c r="T1616">
        <v>3.5</v>
      </c>
      <c r="U1616">
        <v>3.8</v>
      </c>
      <c r="V1616">
        <v>7.3</v>
      </c>
      <c r="Y1616" s="1">
        <v>43249</v>
      </c>
      <c r="Z1616" t="s">
        <v>8</v>
      </c>
      <c r="AA1616">
        <v>157</v>
      </c>
      <c r="AB1616">
        <v>3.1</v>
      </c>
      <c r="AC1616">
        <v>1.5</v>
      </c>
      <c r="AD1616">
        <v>4.5999999999999996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4</v>
      </c>
      <c r="BY1616">
        <v>0.4</v>
      </c>
      <c r="BZ1616">
        <v>4.4000000000000004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25">
      <c r="A1617" s="1">
        <v>43250</v>
      </c>
      <c r="B1617" t="s">
        <v>6</v>
      </c>
      <c r="C1617">
        <v>101</v>
      </c>
      <c r="D1617">
        <v>590.1</v>
      </c>
      <c r="E1617">
        <v>398.7</v>
      </c>
      <c r="F1617">
        <v>988.8</v>
      </c>
      <c r="I1617" s="1">
        <v>43250</v>
      </c>
      <c r="J1617" t="s">
        <v>6</v>
      </c>
      <c r="K1617">
        <v>107</v>
      </c>
      <c r="L1617">
        <v>29.6</v>
      </c>
      <c r="M1617">
        <v>42.7</v>
      </c>
      <c r="N1617">
        <v>72.3</v>
      </c>
      <c r="Q1617" s="1">
        <v>43250</v>
      </c>
      <c r="R1617" t="s">
        <v>7</v>
      </c>
      <c r="S1617">
        <v>151</v>
      </c>
      <c r="T1617">
        <v>3.5</v>
      </c>
      <c r="U1617">
        <v>3.8</v>
      </c>
      <c r="V1617">
        <v>7.3</v>
      </c>
      <c r="Y1617" s="1">
        <v>43250</v>
      </c>
      <c r="Z1617" t="s">
        <v>8</v>
      </c>
      <c r="AA1617">
        <v>157</v>
      </c>
      <c r="AB1617">
        <v>2.7</v>
      </c>
      <c r="AC1617">
        <v>1.5</v>
      </c>
      <c r="AD1617">
        <v>4.2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4</v>
      </c>
      <c r="BY1617">
        <v>0.4</v>
      </c>
      <c r="BZ1617">
        <v>4.4000000000000004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25">
      <c r="A1618" s="1">
        <v>43251</v>
      </c>
      <c r="B1618" t="s">
        <v>6</v>
      </c>
      <c r="C1618">
        <v>101</v>
      </c>
      <c r="D1618">
        <v>589.1</v>
      </c>
      <c r="E1618">
        <v>398.4</v>
      </c>
      <c r="F1618">
        <v>987.5</v>
      </c>
      <c r="I1618" s="1">
        <v>43251</v>
      </c>
      <c r="J1618" t="s">
        <v>6</v>
      </c>
      <c r="K1618">
        <v>107</v>
      </c>
      <c r="L1618">
        <v>29.6</v>
      </c>
      <c r="M1618">
        <v>42.7</v>
      </c>
      <c r="N1618">
        <v>72.3</v>
      </c>
      <c r="Q1618" s="1">
        <v>43251</v>
      </c>
      <c r="R1618" t="s">
        <v>7</v>
      </c>
      <c r="S1618">
        <v>151</v>
      </c>
      <c r="T1618">
        <v>3.6</v>
      </c>
      <c r="U1618">
        <v>3.9</v>
      </c>
      <c r="V1618">
        <v>7.5</v>
      </c>
      <c r="Y1618" s="1">
        <v>43251</v>
      </c>
      <c r="Z1618" t="s">
        <v>8</v>
      </c>
      <c r="AA1618">
        <v>157</v>
      </c>
      <c r="AB1618">
        <v>2.7</v>
      </c>
      <c r="AC1618">
        <v>1.5</v>
      </c>
      <c r="AD1618">
        <v>4.2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4</v>
      </c>
      <c r="BY1618">
        <v>0.4</v>
      </c>
      <c r="BZ1618">
        <v>4.4000000000000004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25">
      <c r="A1619" s="1">
        <v>43252</v>
      </c>
      <c r="B1619" t="s">
        <v>6</v>
      </c>
      <c r="C1619">
        <v>101</v>
      </c>
      <c r="D1619">
        <v>594.20000000000005</v>
      </c>
      <c r="E1619">
        <v>396.3</v>
      </c>
      <c r="F1619">
        <v>990.5</v>
      </c>
      <c r="I1619" s="1">
        <v>43252</v>
      </c>
      <c r="J1619" t="s">
        <v>6</v>
      </c>
      <c r="K1619">
        <v>107</v>
      </c>
      <c r="L1619">
        <v>27.9</v>
      </c>
      <c r="M1619">
        <v>44.2</v>
      </c>
      <c r="N1619">
        <v>72.099999999999994</v>
      </c>
      <c r="Q1619" s="1">
        <v>43252</v>
      </c>
      <c r="R1619" t="s">
        <v>7</v>
      </c>
      <c r="S1619">
        <v>151</v>
      </c>
      <c r="T1619">
        <v>3.9</v>
      </c>
      <c r="U1619">
        <v>6.1</v>
      </c>
      <c r="V1619">
        <v>10</v>
      </c>
      <c r="Y1619" s="1">
        <v>43252</v>
      </c>
      <c r="Z1619" t="s">
        <v>8</v>
      </c>
      <c r="AA1619">
        <v>157</v>
      </c>
      <c r="AB1619">
        <v>2.7</v>
      </c>
      <c r="AC1619">
        <v>1.1000000000000001</v>
      </c>
      <c r="AD1619">
        <v>3.8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1</v>
      </c>
      <c r="BR1619">
        <v>1.4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25">
      <c r="A1620" s="1">
        <v>43253</v>
      </c>
      <c r="B1620" t="s">
        <v>6</v>
      </c>
      <c r="C1620">
        <v>101</v>
      </c>
      <c r="D1620">
        <v>593.5</v>
      </c>
      <c r="E1620">
        <v>395.9</v>
      </c>
      <c r="F1620">
        <v>989.4</v>
      </c>
      <c r="I1620" s="1">
        <v>43253</v>
      </c>
      <c r="J1620" t="s">
        <v>6</v>
      </c>
      <c r="K1620">
        <v>107</v>
      </c>
      <c r="L1620">
        <v>27.9</v>
      </c>
      <c r="M1620">
        <v>44.2</v>
      </c>
      <c r="N1620">
        <v>72.099999999999994</v>
      </c>
      <c r="Q1620" s="1">
        <v>43253</v>
      </c>
      <c r="R1620" t="s">
        <v>7</v>
      </c>
      <c r="S1620">
        <v>151</v>
      </c>
      <c r="T1